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2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xl/externalLinks/externalLink10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A:\Jay\508\111_12h Documentation\Files\"/>
    </mc:Choice>
  </mc:AlternateContent>
  <bookViews>
    <workbookView xWindow="0" yWindow="0" windowWidth="38400" windowHeight="17100"/>
  </bookViews>
  <sheets>
    <sheet name="Onshore" sheetId="3" r:id="rId1"/>
    <sheet name="Offshore Fixed" sheetId="1" r:id="rId2"/>
    <sheet name="Offshore Floating" sheetId="2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</externalReference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2010_Output_Pechan_Utility_Boile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003_to_2005_inflator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d2">'[1]County-to-Node'!$A$3:$C$2624</definedName>
    <definedName name="_xlnm._FilterDatabase" localSheetId="1" hidden="1">'Offshore Fixed'!$B$4:$AH$12049</definedName>
    <definedName name="Acadia" localSheetId="0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EO2013ER_NEL">'[2]AEO 2017 without CPP M'!$A$5:$AR$27</definedName>
    <definedName name="AEOCosts">#REF!</definedName>
    <definedName name="afdasdfa" localSheetId="0" hidden="1">{"calspreads",#N/A,FALSE,"Sheet1";"curves",#N/A,FALSE,"Sheet1";"libor",#N/A,FALSE,"Sheet1"}</definedName>
    <definedName name="afdasdfa" hidden="1">{"calspreads",#N/A,FALSE,"Sheet1";"curves",#N/A,FALSE,"Sheet1";"libor",#N/A,FALSE,"Sheet1"}</definedName>
    <definedName name="ALBA2007">'[3]Supply Data'!$B$2:$J$2300</definedName>
    <definedName name="Alberta">#REF!</definedName>
    <definedName name="ALLOWPRICE">#REF!</definedName>
    <definedName name="analysis_year">#REF!</definedName>
    <definedName name="annualavg">'[4]AnnualAvg 2003$ per MMBtu'!$A$2:$W$85</definedName>
    <definedName name="as" localSheetId="0" hidden="1">{"calspreads",#N/A,FALSE,"Sheet1";"curves",#N/A,FALSE,"Sheet1";"libor",#N/A,FALSE,"Sheet1"}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>'[5]Regions-CCOST Scalar'!#REF!</definedName>
    <definedName name="CanadaWindProfile">'[6]Canada Wind Profile'!$A$1:$Z$133</definedName>
    <definedName name="Capacity">[7]Parameters!$C$3</definedName>
    <definedName name="Capacity2">[7]Parameters!$C$3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DR">[3]Key!$L$2:$M$194</definedName>
    <definedName name="ck_310_Tm_master2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>'[8]Assumps-CoalTypes'!$A$7:$L$50</definedName>
    <definedName name="COALTYPES">'[9]Assumps-CoalTypes'!$A$6:$K$31</definedName>
    <definedName name="COALTYPESOLD">#REF!</definedName>
    <definedName name="ColumnOffset">'[2]Net Imports for Generation'!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tigRange">#REF!</definedName>
    <definedName name="ContingencyFactorTable">[10]ContingencyFactors!$A$2:$D$22</definedName>
    <definedName name="Country_Map">#REF!</definedName>
    <definedName name="CountryMap">#REF!</definedName>
    <definedName name="CPNMatching">#REF!</definedName>
    <definedName name="CSR">[3]Key!$I$2:$J$35</definedName>
    <definedName name="CSR_Total">[3]Key!$A$2:$B$86</definedName>
    <definedName name="ct_icr">#REF!</definedName>
    <definedName name="d" localSheetId="0" hidden="1">{"calspreads",#N/A,FALSE,"Sheet1";"curves",#N/A,FALSE,"Sheet1";"libor",#N/A,FALSE,"Sheet1"}</definedName>
    <definedName name="d" hidden="1">{"calspreads",#N/A,FALSE,"Sheet1";"curves",#N/A,FALSE,"Sheet1";"libor",#N/A,FALSE,"Sheet1"}</definedName>
    <definedName name="_xlnm.Database">#REF!</definedName>
    <definedName name="DeepBase">#REF!</definedName>
    <definedName name="discount_rate">#REF!</definedName>
    <definedName name="Dollar_Convert">#REF!</definedName>
    <definedName name="downtime_for_ipm">#REF!</definedName>
    <definedName name="dq_stq_facility_costs">[11]DQ_STQ_Facility_Level_Costs!$A:$IV</definedName>
    <definedName name="ESCAL">'[8]Assumps-Escalation'!$J$49:$AD$91</definedName>
    <definedName name="ExtraPlants">#REF!</definedName>
    <definedName name="F860_COOLING_STATUS">#REF!</definedName>
    <definedName name="F860_NOXCONTROL">#REF!</definedName>
    <definedName name="fda">'[12]Valid Load Zones'!$A$1:$A$8</definedName>
    <definedName name="fds" localSheetId="0" hidden="1">{"calspreads",#N/A,FALSE,"Sheet1";"curves",#N/A,FALSE,"Sheet1";"libor",#N/A,FALSE,"Sheet1"}</definedName>
    <definedName name="fds" hidden="1">{"calspreads",#N/A,FALSE,"Sheet1";"curves",#N/A,FALSE,"Sheet1";"libor",#N/A,FALSE,"Sheet1"}</definedName>
    <definedName name="FirstYear">'[13]Gas Price Basis Delivered'!$D$7</definedName>
    <definedName name="fom_for_ipm">#REF!</definedName>
    <definedName name="FOR">'[14]macro setup'!$F$12</definedName>
    <definedName name="FossilRange">#REF!</definedName>
    <definedName name="fuck">'[15]Data Validation List'!#REF!</definedName>
    <definedName name="FuelType">#REF!</definedName>
    <definedName name="gas">#REF!</definedName>
    <definedName name="GasSpots">[16]Matchings!$J$3:$J$73</definedName>
    <definedName name="HeatContent">#REF!</definedName>
    <definedName name="hfaskjd">#REF!</definedName>
    <definedName name="HTML_CodePage" hidden="1">437</definedName>
    <definedName name="HTML_Control" localSheetId="0" hidden="1">{"'Sheet1'!$C$6:$L$107"}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'[17]Data Validation List'!#REF!</definedName>
    <definedName name="LoadZones">'[18]Valid Load Zones'!$A$1:$A$8</definedName>
    <definedName name="lookup">#REF!</definedName>
    <definedName name="MILLRATES">'[8]Assumps-TransportRates'!$A$71:$P$125</definedName>
    <definedName name="Model_Regions">#REF!</definedName>
    <definedName name="monitor_markup">[19]Assumptions!$H$4</definedName>
    <definedName name="ne_06">#REF!</definedName>
    <definedName name="NEEDS_For_Parsing">#REF!</definedName>
    <definedName name="NEEDS617_Population">#REF!</definedName>
    <definedName name="NEMSmap">'[20]macro setup'!$W$3:$Y$50</definedName>
    <definedName name="NetEnergy4Load">#REF!</definedName>
    <definedName name="No_Coal_cblink">#REF!</definedName>
    <definedName name="nominal_disc_rate">#REF!</definedName>
    <definedName name="non_ct_icr">#REF!</definedName>
    <definedName name="ok" localSheetId="0" hidden="1">{"calspreads",#N/A,FALSE,"Sheet1";"curves",#N/A,FALSE,"Sheet1";"libor",#N/A,FALSE,"Sheet1"}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_III_2_CA">#REF!</definedName>
    <definedName name="P_IV_7">#REF!</definedName>
    <definedName name="penalty_for_ipm">#REF!</definedName>
    <definedName name="_xlnm.Print_Titles">#N/A</definedName>
    <definedName name="Profile">#REF!</definedName>
    <definedName name="ProfileTable">[10]Profiles!$A:$J</definedName>
    <definedName name="promulgation_year">#REF!</definedName>
    <definedName name="ProvinceList">#REF!</definedName>
    <definedName name="PSGases">[16]Matchings!$L$3:$L$39</definedName>
    <definedName name="PSRegions">[16]Matchings!$B$3:$B$65</definedName>
    <definedName name="qr_MTEP_App_ABC_Projects">#REF!</definedName>
    <definedName name="qryUnitsModeledIdentity">#REF!</definedName>
    <definedName name="real_disc_rate">#REF!</definedName>
    <definedName name="reg_06">#REF!</definedName>
    <definedName name="Region">#REF!</definedName>
    <definedName name="RegionNames">#REF!</definedName>
    <definedName name="Run_Acronym">#REF!</definedName>
    <definedName name="run_page">#REF!</definedName>
    <definedName name="S">'[9]Assumps-TransportRates'!$A$9:A$50</definedName>
    <definedName name="sa">#REF!</definedName>
    <definedName name="ScheduleName">[10]Setup!$C$11</definedName>
    <definedName name="sd_06">#REF!</definedName>
    <definedName name="seasonalavg">#REF!</definedName>
    <definedName name="seasons">#REF!</definedName>
    <definedName name="ShallowBase">#REF!</definedName>
    <definedName name="SliceTable">#REF!</definedName>
    <definedName name="SO2EmissionCostChartData">#REF!</definedName>
    <definedName name="SO2EmissionsChartData">#REF!</definedName>
    <definedName name="sreg_06">#REF!</definedName>
    <definedName name="STARTINGRATES">'[8]Assumps-TransportRates'!$A$9:A$63</definedName>
    <definedName name="StateList">#REF!</definedName>
    <definedName name="Sum_Emiss">[21]Summary!#REF!</definedName>
    <definedName name="Sum_NatEmiss">[21]Summary!#REF!</definedName>
    <definedName name="Supply">'[3]Supply Data'!$B$2:$K$2300</definedName>
    <definedName name="Sys_Report">[21]Setup!$V$13</definedName>
    <definedName name="SystemOutput">#REF!,#REF!,#REF!,#REF!,#REF!</definedName>
    <definedName name="Table_1">#REF!</definedName>
    <definedName name="Table2">#REF!</definedName>
    <definedName name="Tbl_Cap">#REF!</definedName>
    <definedName name="tblBuildUnitRenewableGenerationProfiles">#REF!</definedName>
    <definedName name="tech_costs">#REF!</definedName>
    <definedName name="temp">'[22]Supply Regions LIST'!#REF!</definedName>
    <definedName name="TitleChange">#REF!</definedName>
    <definedName name="Tm_310_master2">#REF!</definedName>
    <definedName name="Tm_616_Population">#REF!</definedName>
    <definedName name="TransAreas">[16]Matchings!$E$3:$E$65</definedName>
    <definedName name="Turndown_Cap">[7]Parameters!$C$3 * [7]Parameters!$C$5</definedName>
    <definedName name="Turndown_cap2">[7]Parameters!$C$3 * [7]Parameters!$C$5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A_DR">'[5]Regions-CCOST Scalar'!#REF!</definedName>
    <definedName name="UserInputList">#REF!</definedName>
    <definedName name="vlookup_base">#REF!</definedName>
    <definedName name="vom_for_ipm">#REF!</definedName>
    <definedName name="wd_06">#REF!</definedName>
    <definedName name="wrn.Output." localSheetId="0" hidden="1">{"calspreads",#N/A,FALSE,"Sheet1";"curves",#N/A,FALSE,"Sheet1";"libor",#N/A,FALSE,"Sheet1"}</definedName>
    <definedName name="wrn.Output." hidden="1">{"calspreads",#N/A,FALSE,"Sheet1";"curves",#N/A,FALSE,"Sheet1";"libor",#N/A,FALSE,"Sheet1"}</definedName>
    <definedName name="wrn2.output" localSheetId="0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localSheetId="0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>'[2]AEO 2017 without CPP M'!$5:$5</definedName>
    <definedName name="zs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46136" uniqueCount="174">
  <si>
    <t>Region Name</t>
  </si>
  <si>
    <t>State Name</t>
  </si>
  <si>
    <t>Wind Class</t>
  </si>
  <si>
    <t>Resource Class</t>
  </si>
  <si>
    <t>Month</t>
  </si>
  <si>
    <t>Day Of Month</t>
  </si>
  <si>
    <t>Season</t>
  </si>
  <si>
    <t>Hour01</t>
  </si>
  <si>
    <t>Hour02</t>
  </si>
  <si>
    <t>Hour03</t>
  </si>
  <si>
    <t>Hour04</t>
  </si>
  <si>
    <t>Hour05</t>
  </si>
  <si>
    <t>Hour06</t>
  </si>
  <si>
    <t>Hour07</t>
  </si>
  <si>
    <t>Hour08</t>
  </si>
  <si>
    <t>Hour0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Hour24</t>
  </si>
  <si>
    <t>ERC_REST</t>
  </si>
  <si>
    <t>TX</t>
  </si>
  <si>
    <t>Class 5</t>
  </si>
  <si>
    <t>Winter</t>
  </si>
  <si>
    <t>Winter Shoulder</t>
  </si>
  <si>
    <t>Summer</t>
  </si>
  <si>
    <t>Class 6</t>
  </si>
  <si>
    <t>FRCC</t>
  </si>
  <si>
    <t>FL</t>
  </si>
  <si>
    <t>MIS_AMSO</t>
  </si>
  <si>
    <t>LA</t>
  </si>
  <si>
    <t>MIS_LA</t>
  </si>
  <si>
    <t>MIS_LMI</t>
  </si>
  <si>
    <t>MI</t>
  </si>
  <si>
    <t>Class 2</t>
  </si>
  <si>
    <t>MIS_WOTA</t>
  </si>
  <si>
    <t>MIS_WUMS</t>
  </si>
  <si>
    <t>Class 3</t>
  </si>
  <si>
    <t>WI</t>
  </si>
  <si>
    <t>Class 4</t>
  </si>
  <si>
    <t>NENG_ME</t>
  </si>
  <si>
    <t>ME</t>
  </si>
  <si>
    <t>Class 1</t>
  </si>
  <si>
    <t>NENGREST</t>
  </si>
  <si>
    <t>MA</t>
  </si>
  <si>
    <t>RI</t>
  </si>
  <si>
    <t>NY_Z_K</t>
  </si>
  <si>
    <t>NY</t>
  </si>
  <si>
    <t>PJM_ATSI</t>
  </si>
  <si>
    <t>OH</t>
  </si>
  <si>
    <t>PJM_Dom</t>
  </si>
  <si>
    <t>NC</t>
  </si>
  <si>
    <t>VA</t>
  </si>
  <si>
    <t>PJM_EMAC</t>
  </si>
  <si>
    <t>DE</t>
  </si>
  <si>
    <t>MD</t>
  </si>
  <si>
    <t>NJ</t>
  </si>
  <si>
    <t>S_SOU</t>
  </si>
  <si>
    <t>AL</t>
  </si>
  <si>
    <t>GA</t>
  </si>
  <si>
    <t>MS</t>
  </si>
  <si>
    <t>S_VACA</t>
  </si>
  <si>
    <t>SC</t>
  </si>
  <si>
    <t>Class 12</t>
  </si>
  <si>
    <t>Class 11</t>
  </si>
  <si>
    <t>Class 8</t>
  </si>
  <si>
    <t>NY_Z_J</t>
  </si>
  <si>
    <t>Class 9</t>
  </si>
  <si>
    <t>Class 10</t>
  </si>
  <si>
    <t>WEC_CALN</t>
  </si>
  <si>
    <t>CA</t>
  </si>
  <si>
    <t>WECC_PNW</t>
  </si>
  <si>
    <t>OR</t>
  </si>
  <si>
    <t>WA</t>
  </si>
  <si>
    <t>WECC_SCE</t>
  </si>
  <si>
    <t>ERC_PHDL</t>
  </si>
  <si>
    <t>ERC_WEST</t>
  </si>
  <si>
    <t>Class 7</t>
  </si>
  <si>
    <t>MIS_AR</t>
  </si>
  <si>
    <t>AR</t>
  </si>
  <si>
    <t>MIS_IA</t>
  </si>
  <si>
    <t>IA</t>
  </si>
  <si>
    <t>MN</t>
  </si>
  <si>
    <t>MIS_IL</t>
  </si>
  <si>
    <t>IL</t>
  </si>
  <si>
    <t>MIS_INKY</t>
  </si>
  <si>
    <t>IN</t>
  </si>
  <si>
    <t>KY</t>
  </si>
  <si>
    <t>MIS_MAPP</t>
  </si>
  <si>
    <t>MT</t>
  </si>
  <si>
    <t>ND</t>
  </si>
  <si>
    <t>SD</t>
  </si>
  <si>
    <t>MIS_MIDA</t>
  </si>
  <si>
    <t>MIS_MNWI</t>
  </si>
  <si>
    <t>MIS_MO</t>
  </si>
  <si>
    <t>MO</t>
  </si>
  <si>
    <t>MIS_MS</t>
  </si>
  <si>
    <t>NENG_CT</t>
  </si>
  <si>
    <t>CT</t>
  </si>
  <si>
    <t>NH</t>
  </si>
  <si>
    <t>VT</t>
  </si>
  <si>
    <t>NY_Z_A</t>
  </si>
  <si>
    <t>NY_Z_B</t>
  </si>
  <si>
    <t>NY_Z_C&amp;E</t>
  </si>
  <si>
    <t>NY_Z_D</t>
  </si>
  <si>
    <t>NY_Z_F</t>
  </si>
  <si>
    <t>NY_Z_G-I</t>
  </si>
  <si>
    <t>PJM_AP</t>
  </si>
  <si>
    <t>PA</t>
  </si>
  <si>
    <t>WV</t>
  </si>
  <si>
    <t>PJM_COMD</t>
  </si>
  <si>
    <t>PJM_PENE</t>
  </si>
  <si>
    <t>PJM_SMAC</t>
  </si>
  <si>
    <t>PJM_West</t>
  </si>
  <si>
    <t>PJM_WMAC</t>
  </si>
  <si>
    <t>S_C_KY</t>
  </si>
  <si>
    <t>S_C_TVA</t>
  </si>
  <si>
    <t>TN</t>
  </si>
  <si>
    <t>S_D_AECI</t>
  </si>
  <si>
    <t>SPP_N</t>
  </si>
  <si>
    <t>KS</t>
  </si>
  <si>
    <t>SPP_NEBR</t>
  </si>
  <si>
    <t>NE</t>
  </si>
  <si>
    <t>SPP_SPS</t>
  </si>
  <si>
    <t>NM</t>
  </si>
  <si>
    <t>OK</t>
  </si>
  <si>
    <t>SPP_WAUE</t>
  </si>
  <si>
    <t>SPP_WEST</t>
  </si>
  <si>
    <t>WEC_BANC</t>
  </si>
  <si>
    <t>WEC_LADW</t>
  </si>
  <si>
    <t>WEC_SDGE</t>
  </si>
  <si>
    <t>WECC_AZ</t>
  </si>
  <si>
    <t>AZ</t>
  </si>
  <si>
    <t>WECC_CO</t>
  </si>
  <si>
    <t>CO</t>
  </si>
  <si>
    <t>WECC_IID</t>
  </si>
  <si>
    <t>WECC_MT</t>
  </si>
  <si>
    <t>WECC_NM</t>
  </si>
  <si>
    <t>WECC_WY</t>
  </si>
  <si>
    <t>WY</t>
  </si>
  <si>
    <t>CN_AB</t>
  </si>
  <si>
    <t>AB</t>
  </si>
  <si>
    <t>CN_BC</t>
  </si>
  <si>
    <t>BC</t>
  </si>
  <si>
    <t>CN_MB</t>
  </si>
  <si>
    <t>MB</t>
  </si>
  <si>
    <t>CN_NB</t>
  </si>
  <si>
    <t>NB</t>
  </si>
  <si>
    <t>CN_NL</t>
  </si>
  <si>
    <t>NL</t>
  </si>
  <si>
    <t>CN_NS</t>
  </si>
  <si>
    <t>NS</t>
  </si>
  <si>
    <t>CN_ON</t>
  </si>
  <si>
    <t>ON</t>
  </si>
  <si>
    <t>CN_PE</t>
  </si>
  <si>
    <t>PE</t>
  </si>
  <si>
    <t>CN_PQ</t>
  </si>
  <si>
    <t>PQ</t>
  </si>
  <si>
    <t>CN_SK</t>
  </si>
  <si>
    <t>SK</t>
  </si>
  <si>
    <t>Table 4‑37 Wind Generation Profiles in EPA Platform v6 Post-IRA 2022 Reference Case (kWh of Generation per MW of Capacity)</t>
  </si>
  <si>
    <t>Offshore Fixed Wind Generation Profiles in EPA Platform v6 Post-IRA 2022 Reference Case (kWh of Generation per MW of Capacity)</t>
  </si>
  <si>
    <t>Offshore Floating Wind Generation Profiles in EPA Platform v6 Post-IRA 2022 Reference Case (kWh of Generation per MW of Capacity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3" x14ac:knownFonts="1"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3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1">
    <xf numFmtId="0" fontId="0" fillId="0" borderId="0"/>
  </cellStyleXfs>
  <cellXfs count="21">
    <xf numFmtId="0" fontId="0" fillId="0" borderId="0" xfId="0"/>
    <xf numFmtId="0" fontId="2" fillId="2" borderId="0" xfId="0" applyFont="1" applyFill="1"/>
    <xf numFmtId="0" fontId="1" fillId="2" borderId="1" xfId="0" applyFont="1" applyFill="1" applyBorder="1" applyAlignment="1">
      <alignment vertical="center" wrapText="1"/>
    </xf>
    <xf numFmtId="0" fontId="1" fillId="2" borderId="2" xfId="0" applyFont="1" applyFill="1" applyBorder="1" applyAlignment="1">
      <alignment vertical="center" wrapText="1"/>
    </xf>
    <xf numFmtId="0" fontId="1" fillId="2" borderId="2" xfId="0" applyFont="1" applyFill="1" applyBorder="1" applyAlignment="1">
      <alignment horizontal="center" vertical="center" wrapText="1"/>
    </xf>
    <xf numFmtId="0" fontId="1" fillId="2" borderId="3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center" vertical="center"/>
    </xf>
    <xf numFmtId="0" fontId="1" fillId="2" borderId="4" xfId="0" applyFont="1" applyFill="1" applyBorder="1" applyAlignment="1">
      <alignment horizontal="center" vertical="center"/>
    </xf>
    <xf numFmtId="0" fontId="2" fillId="2" borderId="5" xfId="0" applyFont="1" applyFill="1" applyBorder="1"/>
    <xf numFmtId="0" fontId="2" fillId="2" borderId="0" xfId="0" applyFont="1" applyFill="1" applyAlignment="1">
      <alignment horizontal="center"/>
    </xf>
    <xf numFmtId="0" fontId="2" fillId="2" borderId="6" xfId="0" applyFont="1" applyFill="1" applyBorder="1" applyAlignment="1">
      <alignment horizontal="center"/>
    </xf>
    <xf numFmtId="1" fontId="2" fillId="2" borderId="0" xfId="0" applyNumberFormat="1" applyFont="1" applyFill="1"/>
    <xf numFmtId="1" fontId="2" fillId="2" borderId="7" xfId="0" applyNumberFormat="1" applyFont="1" applyFill="1" applyBorder="1"/>
    <xf numFmtId="0" fontId="2" fillId="2" borderId="8" xfId="0" applyFont="1" applyFill="1" applyBorder="1" applyAlignment="1">
      <alignment horizontal="center"/>
    </xf>
    <xf numFmtId="0" fontId="2" fillId="2" borderId="9" xfId="0" applyFont="1" applyFill="1" applyBorder="1"/>
    <xf numFmtId="0" fontId="2" fillId="2" borderId="10" xfId="0" applyFont="1" applyFill="1" applyBorder="1"/>
    <xf numFmtId="0" fontId="2" fillId="2" borderId="10" xfId="0" applyFont="1" applyFill="1" applyBorder="1" applyAlignment="1">
      <alignment horizontal="center"/>
    </xf>
    <xf numFmtId="0" fontId="2" fillId="2" borderId="11" xfId="0" applyFont="1" applyFill="1" applyBorder="1" applyAlignment="1">
      <alignment horizontal="center"/>
    </xf>
    <xf numFmtId="1" fontId="2" fillId="2" borderId="10" xfId="0" applyNumberFormat="1" applyFont="1" applyFill="1" applyBorder="1"/>
    <xf numFmtId="1" fontId="2" fillId="2" borderId="12" xfId="0" applyNumberFormat="1" applyFont="1" applyFill="1" applyBorder="1"/>
    <xf numFmtId="0" fontId="1" fillId="2" borderId="0" xfId="0" applyFont="1" applyFill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8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externalLink" Target="externalLinks/externalLink17.xml"/><Relationship Id="rId29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sharedStrings" Target="sharedStrings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customXml" Target="../customXml/item3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styles" Target="styles.xml"/><Relationship Id="rId30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tmodel\CodeD902\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taff\Soo%20Ra%20Kim\Potential%20Unit%20Update%20AEO%202013\Conventional\ECO%20Master%20Potential%20EPA5.13%2007-01-13%20(Non%20Renewable)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10183\AT%20HOME\EPA%20v5.12%20Design\Retrofits\Retrofit%20Cost%20Check\V412_RetrofitCostCheck_v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CM\Internal%20Documentation\NonPriceRetirements_PermanentDeLists\NPR_Tracking_WorkingDocument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0183\AT%20HOME\EPA%20v6.17%20Design\Electricity%20Demand\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hared\SSR\EPA412_BC_33b\output\SSR_1-2_EPA412(10-10-12)%20EXCEL2010_EPA412_BC_32-2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rojects\EPAV3.1\Fuel%20Demand%20Region\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4843\My%20Documents\Multiclient\2007\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6369\Local%20Settings\Temporary%20Internet%20Files\OLK77\Sebastian\Entegra%20Power%20Group\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10183\AT%20HOME\New%20folder%20(3)\NREL%20Cost%20Analysis%2003-31-15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NehaS\_Projects\EPAV6.20\Potential%20Units\FE_Implementation\New%20Solar%20PV\Template\From%20Potential%20Template%208-11-1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ERHARDT\Capstone%20MachGen%20II\Globals%20and%20Calibration\Starts%20Macro\Suez-Machgen%204.0%2032408\Millenium%20-%20Starts%20Macro%20(based%20on%204.0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coaltransport-EPA-May2012ver11c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OLDcoaltransport-NERA-Nov2011ver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EPA'sCC and CT updated costs"/>
      <sheetName val="CDN CPI"/>
      <sheetName val="Setup"/>
      <sheetName val="Inputs"/>
      <sheetName val="deleted on 01-15-13"/>
      <sheetName val="Capital escalation 2"/>
      <sheetName val="tblCapitalEsc.ScalarsUnitPot."/>
      <sheetName val="tblCapitalEscalationSchedules"/>
      <sheetName val="tblCapitalEscalationScalars"/>
      <sheetName val="Regions"/>
      <sheetName val="email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BuildFinancialSch(F)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5.13_05-02-1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B1" t="str">
            <v xml:space="preserve">AEO2009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OFFSHORE WIND</v>
          </cell>
          <cell r="B23" t="str">
            <v xml:space="preserve">'WF' </v>
          </cell>
          <cell r="C23" t="str">
            <v>'Wind Offshore'</v>
          </cell>
          <cell r="D23">
            <v>4</v>
          </cell>
          <cell r="E23">
            <v>0.05</v>
          </cell>
          <cell r="F23">
            <v>0.1</v>
          </cell>
          <cell r="G23">
            <v>0.3</v>
          </cell>
          <cell r="H23">
            <v>0.55000000000000004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5</v>
          </cell>
          <cell r="F24">
            <v>0.4</v>
          </cell>
          <cell r="G24">
            <v>0.45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2</v>
          </cell>
          <cell r="E25">
            <v>0.1</v>
          </cell>
          <cell r="F25">
            <v>0.9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 t="str">
            <v>CTL</v>
          </cell>
          <cell r="B28" t="str">
            <v>'PC'</v>
          </cell>
          <cell r="C28" t="str">
            <v>Coal to Liquids'</v>
          </cell>
          <cell r="D28">
            <v>4</v>
          </cell>
          <cell r="E28">
            <v>0.15</v>
          </cell>
          <cell r="F28">
            <v>0.3</v>
          </cell>
          <cell r="G28">
            <v>0.4</v>
          </cell>
          <cell r="H28">
            <v>0.15</v>
          </cell>
          <cell r="I28">
            <v>0</v>
          </cell>
          <cell r="J28">
            <v>0</v>
          </cell>
        </row>
        <row r="29">
          <cell r="A29" t="str">
            <v>BIOCC</v>
          </cell>
          <cell r="B29" t="str">
            <v>'MS'</v>
          </cell>
          <cell r="C29" t="str">
            <v>'Mun Solid Waste'</v>
          </cell>
          <cell r="D29">
            <v>3</v>
          </cell>
          <cell r="E29">
            <v>0.33300000000000002</v>
          </cell>
          <cell r="F29">
            <v>0.33300000000000002</v>
          </cell>
          <cell r="G29">
            <v>0.33400000000000002</v>
          </cell>
          <cell r="H29">
            <v>0</v>
          </cell>
          <cell r="I29">
            <v>0</v>
          </cell>
          <cell r="J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</sheetData>
      <sheetData sheetId="13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9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Scrbd Pulverized Coal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Integrated Gas Comb Cycle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IGCC w/Sequestration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Conv Combustion Turbine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Adv Combustion Turbine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Conv Gas/Oil Comb Cycle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Adv Gas/Oil Comb Cycle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Adv CC w/Sequestration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Fuel Cells</v>
          </cell>
          <cell r="D11">
            <v>1</v>
          </cell>
        </row>
        <row r="12">
          <cell r="A12" t="str">
            <v>NUC</v>
          </cell>
          <cell r="B12" t="str">
            <v>'AN'</v>
          </cell>
          <cell r="C12" t="str">
            <v>Advanced Nuclear</v>
          </cell>
          <cell r="D12">
            <v>1</v>
          </cell>
        </row>
        <row r="13">
          <cell r="A13" t="str">
            <v>BIOCC2</v>
          </cell>
          <cell r="B13" t="str">
            <v>'WD'</v>
          </cell>
          <cell r="C13" t="str">
            <v>Biomass (Wood)</v>
          </cell>
          <cell r="D13">
            <v>1</v>
          </cell>
        </row>
        <row r="14">
          <cell r="A14" t="str">
            <v>BIOCC</v>
          </cell>
          <cell r="B14" t="str">
            <v>'WD'</v>
          </cell>
          <cell r="C14" t="str">
            <v>Biomass (Wood)</v>
          </cell>
          <cell r="D14">
            <v>1</v>
          </cell>
        </row>
        <row r="15">
          <cell r="A15" t="str">
            <v>GEO</v>
          </cell>
          <cell r="B15" t="str">
            <v>'GT'</v>
          </cell>
          <cell r="C15" t="str">
            <v>Geothermal</v>
          </cell>
          <cell r="D15">
            <v>1</v>
          </cell>
        </row>
        <row r="16">
          <cell r="A16" t="str">
            <v>MSW</v>
          </cell>
          <cell r="B16" t="str">
            <v>'MS'</v>
          </cell>
          <cell r="C16" t="str">
            <v>MSW - Landfill Gas</v>
          </cell>
          <cell r="D16">
            <v>1</v>
          </cell>
        </row>
        <row r="17">
          <cell r="A17" t="str">
            <v>HYDRO</v>
          </cell>
          <cell r="B17" t="str">
            <v>'HY'</v>
          </cell>
          <cell r="C17" t="str">
            <v>Conventional Hydropower</v>
          </cell>
          <cell r="D17">
            <v>1</v>
          </cell>
        </row>
        <row r="18">
          <cell r="A18" t="str">
            <v>WIND</v>
          </cell>
          <cell r="B18" t="str">
            <v>'WN'</v>
          </cell>
          <cell r="C18" t="str">
            <v>Wind</v>
          </cell>
          <cell r="D18">
            <v>1</v>
          </cell>
        </row>
        <row r="19">
          <cell r="A19" t="str">
            <v>OFFSHORE WIND</v>
          </cell>
          <cell r="B19" t="str">
            <v>WN</v>
          </cell>
          <cell r="C19" t="str">
            <v>Wind Offshore</v>
          </cell>
          <cell r="D19">
            <v>1</v>
          </cell>
        </row>
        <row r="20">
          <cell r="A20" t="str">
            <v>SLRST</v>
          </cell>
          <cell r="B20" t="str">
            <v>'SO'</v>
          </cell>
          <cell r="C20" t="str">
            <v>Solar Thermal</v>
          </cell>
          <cell r="D20">
            <v>1</v>
          </cell>
        </row>
        <row r="21">
          <cell r="A21" t="str">
            <v>SLRPV</v>
          </cell>
          <cell r="B21" t="str">
            <v>'PV'</v>
          </cell>
          <cell r="C21" t="str">
            <v>Photovoltaic</v>
          </cell>
          <cell r="D21">
            <v>1</v>
          </cell>
        </row>
        <row r="22">
          <cell r="A22" t="str">
            <v>CTL</v>
          </cell>
          <cell r="B22" t="str">
            <v>-</v>
          </cell>
          <cell r="C22" t="str">
            <v>Coal To Liquids</v>
          </cell>
          <cell r="D22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Canada Wind Profile"/>
      <sheetName val="Wind Profile"/>
      <sheetName val="Offshore Wind Profile"/>
      <sheetName val="Solar Profile"/>
      <sheetName val="v512 FIPS5 IPM Region Mapping"/>
      <sheetName val="ToSooRa 12-24-12"/>
      <sheetName val="ToSooRa 01-08-13"/>
      <sheetName val="biomass region"/>
      <sheetName val="Sheet11"/>
    </sheetNames>
    <sheetDataSet>
      <sheetData sheetId="0"/>
      <sheetData sheetId="1">
        <row r="1">
          <cell r="A1" t="str">
            <v>Name</v>
          </cell>
          <cell r="B1" t="str">
            <v>Month</v>
          </cell>
          <cell r="C1" t="str">
            <v>Hr1</v>
          </cell>
          <cell r="D1" t="str">
            <v>Hr2</v>
          </cell>
          <cell r="E1" t="str">
            <v>Hr3</v>
          </cell>
          <cell r="F1" t="str">
            <v>Hr4</v>
          </cell>
          <cell r="G1" t="str">
            <v>Hr5</v>
          </cell>
          <cell r="H1" t="str">
            <v>Hr6</v>
          </cell>
          <cell r="I1" t="str">
            <v>Hr7</v>
          </cell>
          <cell r="J1" t="str">
            <v>Hr8</v>
          </cell>
          <cell r="K1" t="str">
            <v>Hr9</v>
          </cell>
          <cell r="L1" t="str">
            <v>Hr10</v>
          </cell>
          <cell r="M1" t="str">
            <v>Hr11</v>
          </cell>
          <cell r="N1" t="str">
            <v>Hr12</v>
          </cell>
          <cell r="O1" t="str">
            <v>Hr13</v>
          </cell>
          <cell r="P1" t="str">
            <v>Hr14</v>
          </cell>
          <cell r="Q1" t="str">
            <v>Hr15</v>
          </cell>
          <cell r="R1" t="str">
            <v>Hr16</v>
          </cell>
          <cell r="S1" t="str">
            <v>Hr17</v>
          </cell>
          <cell r="T1" t="str">
            <v>Hr18</v>
          </cell>
          <cell r="U1" t="str">
            <v>Hr19</v>
          </cell>
          <cell r="V1" t="str">
            <v>Hr20</v>
          </cell>
          <cell r="W1" t="str">
            <v>Hr21</v>
          </cell>
          <cell r="X1" t="str">
            <v>Hr22</v>
          </cell>
          <cell r="Y1" t="str">
            <v>Hr23</v>
          </cell>
          <cell r="Z1" t="str">
            <v>Hr24</v>
          </cell>
        </row>
        <row r="2">
          <cell r="A2" t="str">
            <v>CN_BC6</v>
          </cell>
          <cell r="B2">
            <v>1</v>
          </cell>
          <cell r="C2">
            <v>0.46172919528012824</v>
          </cell>
          <cell r="D2">
            <v>0.46172919528012824</v>
          </cell>
          <cell r="E2">
            <v>0.46172919528012824</v>
          </cell>
          <cell r="F2">
            <v>0.46172919528012824</v>
          </cell>
          <cell r="G2">
            <v>0.46172919528012824</v>
          </cell>
          <cell r="H2">
            <v>0.46650896927548546</v>
          </cell>
          <cell r="I2">
            <v>0.46650896927548546</v>
          </cell>
          <cell r="J2">
            <v>0.46650896927548546</v>
          </cell>
          <cell r="K2">
            <v>0.6144434317234031</v>
          </cell>
          <cell r="L2">
            <v>0.6144434317234031</v>
          </cell>
          <cell r="M2">
            <v>0.6144434317234031</v>
          </cell>
          <cell r="N2">
            <v>0.6144434317234031</v>
          </cell>
          <cell r="O2">
            <v>0.6144434317234031</v>
          </cell>
          <cell r="P2">
            <v>0.6144434317234031</v>
          </cell>
          <cell r="Q2">
            <v>0.6144434317234031</v>
          </cell>
          <cell r="R2">
            <v>0.6144434317234031</v>
          </cell>
          <cell r="S2">
            <v>0.46650896927548546</v>
          </cell>
          <cell r="T2">
            <v>0.46650896927548546</v>
          </cell>
          <cell r="U2">
            <v>0.46650896927548546</v>
          </cell>
          <cell r="V2">
            <v>0.46650896927548546</v>
          </cell>
          <cell r="W2">
            <v>0.46650896927548546</v>
          </cell>
          <cell r="X2">
            <v>0.46650896927548546</v>
          </cell>
          <cell r="Y2">
            <v>0.46650896927548546</v>
          </cell>
          <cell r="Z2">
            <v>0.46650896927548546</v>
          </cell>
        </row>
        <row r="3">
          <cell r="A3" t="str">
            <v>CN_BC6</v>
          </cell>
          <cell r="B3">
            <v>2</v>
          </cell>
          <cell r="C3">
            <v>0.46172919528012824</v>
          </cell>
          <cell r="D3">
            <v>0.46172919528012824</v>
          </cell>
          <cell r="E3">
            <v>0.46172919528012824</v>
          </cell>
          <cell r="F3">
            <v>0.46172919528012824</v>
          </cell>
          <cell r="G3">
            <v>0.46172919528012824</v>
          </cell>
          <cell r="H3">
            <v>0.46650896927548546</v>
          </cell>
          <cell r="I3">
            <v>0.46650896927548546</v>
          </cell>
          <cell r="J3">
            <v>0.46650896927548546</v>
          </cell>
          <cell r="K3">
            <v>0.6144434317234031</v>
          </cell>
          <cell r="L3">
            <v>0.6144434317234031</v>
          </cell>
          <cell r="M3">
            <v>0.6144434317234031</v>
          </cell>
          <cell r="N3">
            <v>0.6144434317234031</v>
          </cell>
          <cell r="O3">
            <v>0.6144434317234031</v>
          </cell>
          <cell r="P3">
            <v>0.6144434317234031</v>
          </cell>
          <cell r="Q3">
            <v>0.6144434317234031</v>
          </cell>
          <cell r="R3">
            <v>0.6144434317234031</v>
          </cell>
          <cell r="S3">
            <v>0.46650896927548546</v>
          </cell>
          <cell r="T3">
            <v>0.46650896927548546</v>
          </cell>
          <cell r="U3">
            <v>0.46650896927548546</v>
          </cell>
          <cell r="V3">
            <v>0.46650896927548546</v>
          </cell>
          <cell r="W3">
            <v>0.46650896927548546</v>
          </cell>
          <cell r="X3">
            <v>0.46650896927548546</v>
          </cell>
          <cell r="Y3">
            <v>0.46650896927548546</v>
          </cell>
          <cell r="Z3">
            <v>0.46650896927548546</v>
          </cell>
        </row>
        <row r="4">
          <cell r="A4" t="str">
            <v>CN_BC6</v>
          </cell>
          <cell r="B4">
            <v>3</v>
          </cell>
          <cell r="C4">
            <v>0.46172919528012824</v>
          </cell>
          <cell r="D4">
            <v>0.46172919528012824</v>
          </cell>
          <cell r="E4">
            <v>0.46172919528012824</v>
          </cell>
          <cell r="F4">
            <v>0.46172919528012824</v>
          </cell>
          <cell r="G4">
            <v>0.46172919528012824</v>
          </cell>
          <cell r="H4">
            <v>0.46650896927548546</v>
          </cell>
          <cell r="I4">
            <v>0.46650896927548546</v>
          </cell>
          <cell r="J4">
            <v>0.46650896927548546</v>
          </cell>
          <cell r="K4">
            <v>0.6144434317234031</v>
          </cell>
          <cell r="L4">
            <v>0.6144434317234031</v>
          </cell>
          <cell r="M4">
            <v>0.6144434317234031</v>
          </cell>
          <cell r="N4">
            <v>0.6144434317234031</v>
          </cell>
          <cell r="O4">
            <v>0.6144434317234031</v>
          </cell>
          <cell r="P4">
            <v>0.6144434317234031</v>
          </cell>
          <cell r="Q4">
            <v>0.6144434317234031</v>
          </cell>
          <cell r="R4">
            <v>0.6144434317234031</v>
          </cell>
          <cell r="S4">
            <v>0.46650896927548546</v>
          </cell>
          <cell r="T4">
            <v>0.46650896927548546</v>
          </cell>
          <cell r="U4">
            <v>0.46650896927548546</v>
          </cell>
          <cell r="V4">
            <v>0.46650896927548546</v>
          </cell>
          <cell r="W4">
            <v>0.46650896927548546</v>
          </cell>
          <cell r="X4">
            <v>0.46650896927548546</v>
          </cell>
          <cell r="Y4">
            <v>0.46650896927548546</v>
          </cell>
          <cell r="Z4">
            <v>0.46650896927548546</v>
          </cell>
        </row>
        <row r="5">
          <cell r="A5" t="str">
            <v>CN_BC6</v>
          </cell>
          <cell r="B5">
            <v>4</v>
          </cell>
          <cell r="C5">
            <v>0.46172919528012824</v>
          </cell>
          <cell r="D5">
            <v>0.46172919528012824</v>
          </cell>
          <cell r="E5">
            <v>0.46172919528012824</v>
          </cell>
          <cell r="F5">
            <v>0.46172919528012824</v>
          </cell>
          <cell r="G5">
            <v>0.46172919528012824</v>
          </cell>
          <cell r="H5">
            <v>0.46650896927548546</v>
          </cell>
          <cell r="I5">
            <v>0.46650896927548546</v>
          </cell>
          <cell r="J5">
            <v>0.46650896927548546</v>
          </cell>
          <cell r="K5">
            <v>0.6144434317234031</v>
          </cell>
          <cell r="L5">
            <v>0.6144434317234031</v>
          </cell>
          <cell r="M5">
            <v>0.6144434317234031</v>
          </cell>
          <cell r="N5">
            <v>0.6144434317234031</v>
          </cell>
          <cell r="O5">
            <v>0.6144434317234031</v>
          </cell>
          <cell r="P5">
            <v>0.6144434317234031</v>
          </cell>
          <cell r="Q5">
            <v>0.6144434317234031</v>
          </cell>
          <cell r="R5">
            <v>0.6144434317234031</v>
          </cell>
          <cell r="S5">
            <v>0.46650896927548546</v>
          </cell>
          <cell r="T5">
            <v>0.46650896927548546</v>
          </cell>
          <cell r="U5">
            <v>0.46650896927548546</v>
          </cell>
          <cell r="V5">
            <v>0.46650896927548546</v>
          </cell>
          <cell r="W5">
            <v>0.46650896927548546</v>
          </cell>
          <cell r="X5">
            <v>0.46650896927548546</v>
          </cell>
          <cell r="Y5">
            <v>0.46650896927548546</v>
          </cell>
          <cell r="Z5">
            <v>0.46650896927548546</v>
          </cell>
        </row>
        <row r="6">
          <cell r="A6" t="str">
            <v>CN_BC6</v>
          </cell>
          <cell r="B6">
            <v>5</v>
          </cell>
          <cell r="C6">
            <v>0.46172919528012824</v>
          </cell>
          <cell r="D6">
            <v>0.46172919528012824</v>
          </cell>
          <cell r="E6">
            <v>0.46172919528012824</v>
          </cell>
          <cell r="F6">
            <v>0.46172919528012824</v>
          </cell>
          <cell r="G6">
            <v>0.46172919528012824</v>
          </cell>
          <cell r="H6">
            <v>0.46650896927548546</v>
          </cell>
          <cell r="I6">
            <v>0.46650896927548546</v>
          </cell>
          <cell r="J6">
            <v>0.46650896927548546</v>
          </cell>
          <cell r="K6">
            <v>0.6144434317234031</v>
          </cell>
          <cell r="L6">
            <v>0.6144434317234031</v>
          </cell>
          <cell r="M6">
            <v>0.6144434317234031</v>
          </cell>
          <cell r="N6">
            <v>0.6144434317234031</v>
          </cell>
          <cell r="O6">
            <v>0.6144434317234031</v>
          </cell>
          <cell r="P6">
            <v>0.6144434317234031</v>
          </cell>
          <cell r="Q6">
            <v>0.6144434317234031</v>
          </cell>
          <cell r="R6">
            <v>0.6144434317234031</v>
          </cell>
          <cell r="S6">
            <v>0.46650896927548546</v>
          </cell>
          <cell r="T6">
            <v>0.46650896927548546</v>
          </cell>
          <cell r="U6">
            <v>0.46650896927548546</v>
          </cell>
          <cell r="V6">
            <v>0.46650896927548546</v>
          </cell>
          <cell r="W6">
            <v>0.46650896927548546</v>
          </cell>
          <cell r="X6">
            <v>0.46650896927548546</v>
          </cell>
          <cell r="Y6">
            <v>0.46650896927548546</v>
          </cell>
          <cell r="Z6">
            <v>0.46650896927548546</v>
          </cell>
        </row>
        <row r="7">
          <cell r="A7" t="str">
            <v>CN_BC6</v>
          </cell>
          <cell r="B7">
            <v>6</v>
          </cell>
          <cell r="C7">
            <v>0.46172919528012824</v>
          </cell>
          <cell r="D7">
            <v>0.46172919528012824</v>
          </cell>
          <cell r="E7">
            <v>0.46172919528012824</v>
          </cell>
          <cell r="F7">
            <v>0.46172919528012824</v>
          </cell>
          <cell r="G7">
            <v>0.46172919528012824</v>
          </cell>
          <cell r="H7">
            <v>0.46650896927548546</v>
          </cell>
          <cell r="I7">
            <v>0.46650896927548546</v>
          </cell>
          <cell r="J7">
            <v>0.46650896927548546</v>
          </cell>
          <cell r="K7">
            <v>0.6144434317234031</v>
          </cell>
          <cell r="L7">
            <v>0.6144434317234031</v>
          </cell>
          <cell r="M7">
            <v>0.6144434317234031</v>
          </cell>
          <cell r="N7">
            <v>0.6144434317234031</v>
          </cell>
          <cell r="O7">
            <v>0.6144434317234031</v>
          </cell>
          <cell r="P7">
            <v>0.6144434317234031</v>
          </cell>
          <cell r="Q7">
            <v>0.6144434317234031</v>
          </cell>
          <cell r="R7">
            <v>0.6144434317234031</v>
          </cell>
          <cell r="S7">
            <v>0.46650896927548546</v>
          </cell>
          <cell r="T7">
            <v>0.46650896927548546</v>
          </cell>
          <cell r="U7">
            <v>0.46650896927548546</v>
          </cell>
          <cell r="V7">
            <v>0.46650896927548546</v>
          </cell>
          <cell r="W7">
            <v>0.46650896927548546</v>
          </cell>
          <cell r="X7">
            <v>0.46650896927548546</v>
          </cell>
          <cell r="Y7">
            <v>0.46650896927548546</v>
          </cell>
          <cell r="Z7">
            <v>0.46650896927548546</v>
          </cell>
        </row>
        <row r="8">
          <cell r="A8" t="str">
            <v>CN_BC6</v>
          </cell>
          <cell r="B8">
            <v>7</v>
          </cell>
          <cell r="C8">
            <v>0.46172919528012824</v>
          </cell>
          <cell r="D8">
            <v>0.46172919528012824</v>
          </cell>
          <cell r="E8">
            <v>0.46172919528012824</v>
          </cell>
          <cell r="F8">
            <v>0.46172919528012824</v>
          </cell>
          <cell r="G8">
            <v>0.46172919528012824</v>
          </cell>
          <cell r="H8">
            <v>0.46650896927548546</v>
          </cell>
          <cell r="I8">
            <v>0.46650896927548546</v>
          </cell>
          <cell r="J8">
            <v>0.46650896927548546</v>
          </cell>
          <cell r="K8">
            <v>0.6144434317234031</v>
          </cell>
          <cell r="L8">
            <v>0.6144434317234031</v>
          </cell>
          <cell r="M8">
            <v>0.6144434317234031</v>
          </cell>
          <cell r="N8">
            <v>0.6144434317234031</v>
          </cell>
          <cell r="O8">
            <v>0.6144434317234031</v>
          </cell>
          <cell r="P8">
            <v>0.6144434317234031</v>
          </cell>
          <cell r="Q8">
            <v>0.6144434317234031</v>
          </cell>
          <cell r="R8">
            <v>0.6144434317234031</v>
          </cell>
          <cell r="S8">
            <v>0.46650896927548546</v>
          </cell>
          <cell r="T8">
            <v>0.46650896927548546</v>
          </cell>
          <cell r="U8">
            <v>0.46650896927548546</v>
          </cell>
          <cell r="V8">
            <v>0.46650896927548546</v>
          </cell>
          <cell r="W8">
            <v>0.46650896927548546</v>
          </cell>
          <cell r="X8">
            <v>0.46650896927548546</v>
          </cell>
          <cell r="Y8">
            <v>0.46650896927548546</v>
          </cell>
          <cell r="Z8">
            <v>0.46650896927548546</v>
          </cell>
        </row>
        <row r="9">
          <cell r="A9" t="str">
            <v>CN_BC6</v>
          </cell>
          <cell r="B9">
            <v>8</v>
          </cell>
          <cell r="C9">
            <v>0.46172919528012824</v>
          </cell>
          <cell r="D9">
            <v>0.46172919528012824</v>
          </cell>
          <cell r="E9">
            <v>0.46172919528012824</v>
          </cell>
          <cell r="F9">
            <v>0.46172919528012824</v>
          </cell>
          <cell r="G9">
            <v>0.46172919528012824</v>
          </cell>
          <cell r="H9">
            <v>0.46650896927548546</v>
          </cell>
          <cell r="I9">
            <v>0.46650896927548546</v>
          </cell>
          <cell r="J9">
            <v>0.46650896927548546</v>
          </cell>
          <cell r="K9">
            <v>0.6144434317234031</v>
          </cell>
          <cell r="L9">
            <v>0.6144434317234031</v>
          </cell>
          <cell r="M9">
            <v>0.6144434317234031</v>
          </cell>
          <cell r="N9">
            <v>0.6144434317234031</v>
          </cell>
          <cell r="O9">
            <v>0.6144434317234031</v>
          </cell>
          <cell r="P9">
            <v>0.6144434317234031</v>
          </cell>
          <cell r="Q9">
            <v>0.6144434317234031</v>
          </cell>
          <cell r="R9">
            <v>0.6144434317234031</v>
          </cell>
          <cell r="S9">
            <v>0.46650896927548546</v>
          </cell>
          <cell r="T9">
            <v>0.46650896927548546</v>
          </cell>
          <cell r="U9">
            <v>0.46650896927548546</v>
          </cell>
          <cell r="V9">
            <v>0.46650896927548546</v>
          </cell>
          <cell r="W9">
            <v>0.46650896927548546</v>
          </cell>
          <cell r="X9">
            <v>0.46650896927548546</v>
          </cell>
          <cell r="Y9">
            <v>0.46650896927548546</v>
          </cell>
          <cell r="Z9">
            <v>0.46650896927548546</v>
          </cell>
        </row>
        <row r="10">
          <cell r="A10" t="str">
            <v>CN_BC6</v>
          </cell>
          <cell r="B10">
            <v>9</v>
          </cell>
          <cell r="C10">
            <v>0.46172919528012824</v>
          </cell>
          <cell r="D10">
            <v>0.46172919528012824</v>
          </cell>
          <cell r="E10">
            <v>0.46172919528012824</v>
          </cell>
          <cell r="F10">
            <v>0.46172919528012824</v>
          </cell>
          <cell r="G10">
            <v>0.46172919528012824</v>
          </cell>
          <cell r="H10">
            <v>0.46650896927548546</v>
          </cell>
          <cell r="I10">
            <v>0.46650896927548546</v>
          </cell>
          <cell r="J10">
            <v>0.46650896927548546</v>
          </cell>
          <cell r="K10">
            <v>0.6144434317234031</v>
          </cell>
          <cell r="L10">
            <v>0.6144434317234031</v>
          </cell>
          <cell r="M10">
            <v>0.6144434317234031</v>
          </cell>
          <cell r="N10">
            <v>0.6144434317234031</v>
          </cell>
          <cell r="O10">
            <v>0.6144434317234031</v>
          </cell>
          <cell r="P10">
            <v>0.6144434317234031</v>
          </cell>
          <cell r="Q10">
            <v>0.6144434317234031</v>
          </cell>
          <cell r="R10">
            <v>0.6144434317234031</v>
          </cell>
          <cell r="S10">
            <v>0.46650896927548546</v>
          </cell>
          <cell r="T10">
            <v>0.46650896927548546</v>
          </cell>
          <cell r="U10">
            <v>0.46650896927548546</v>
          </cell>
          <cell r="V10">
            <v>0.46650896927548546</v>
          </cell>
          <cell r="W10">
            <v>0.46650896927548546</v>
          </cell>
          <cell r="X10">
            <v>0.46650896927548546</v>
          </cell>
          <cell r="Y10">
            <v>0.46650896927548546</v>
          </cell>
          <cell r="Z10">
            <v>0.46650896927548546</v>
          </cell>
        </row>
        <row r="11">
          <cell r="A11" t="str">
            <v>CN_BC6</v>
          </cell>
          <cell r="B11">
            <v>10</v>
          </cell>
          <cell r="C11">
            <v>0.46172919528012824</v>
          </cell>
          <cell r="D11">
            <v>0.46172919528012824</v>
          </cell>
          <cell r="E11">
            <v>0.46172919528012824</v>
          </cell>
          <cell r="F11">
            <v>0.46172919528012824</v>
          </cell>
          <cell r="G11">
            <v>0.46172919528012824</v>
          </cell>
          <cell r="H11">
            <v>0.46650896927548546</v>
          </cell>
          <cell r="I11">
            <v>0.46650896927548546</v>
          </cell>
          <cell r="J11">
            <v>0.46650896927548546</v>
          </cell>
          <cell r="K11">
            <v>0.6144434317234031</v>
          </cell>
          <cell r="L11">
            <v>0.6144434317234031</v>
          </cell>
          <cell r="M11">
            <v>0.6144434317234031</v>
          </cell>
          <cell r="N11">
            <v>0.6144434317234031</v>
          </cell>
          <cell r="O11">
            <v>0.6144434317234031</v>
          </cell>
          <cell r="P11">
            <v>0.6144434317234031</v>
          </cell>
          <cell r="Q11">
            <v>0.6144434317234031</v>
          </cell>
          <cell r="R11">
            <v>0.6144434317234031</v>
          </cell>
          <cell r="S11">
            <v>0.46650896927548546</v>
          </cell>
          <cell r="T11">
            <v>0.46650896927548546</v>
          </cell>
          <cell r="U11">
            <v>0.46650896927548546</v>
          </cell>
          <cell r="V11">
            <v>0.46650896927548546</v>
          </cell>
          <cell r="W11">
            <v>0.46650896927548546</v>
          </cell>
          <cell r="X11">
            <v>0.46650896927548546</v>
          </cell>
          <cell r="Y11">
            <v>0.46650896927548546</v>
          </cell>
          <cell r="Z11">
            <v>0.46650896927548546</v>
          </cell>
        </row>
        <row r="12">
          <cell r="A12" t="str">
            <v>CN_BC6</v>
          </cell>
          <cell r="B12">
            <v>11</v>
          </cell>
          <cell r="C12">
            <v>0.46172919528012824</v>
          </cell>
          <cell r="D12">
            <v>0.46172919528012824</v>
          </cell>
          <cell r="E12">
            <v>0.46172919528012824</v>
          </cell>
          <cell r="F12">
            <v>0.46172919528012824</v>
          </cell>
          <cell r="G12">
            <v>0.46172919528012824</v>
          </cell>
          <cell r="H12">
            <v>0.46650896927548546</v>
          </cell>
          <cell r="I12">
            <v>0.46650896927548546</v>
          </cell>
          <cell r="J12">
            <v>0.46650896927548546</v>
          </cell>
          <cell r="K12">
            <v>0.6144434317234031</v>
          </cell>
          <cell r="L12">
            <v>0.6144434317234031</v>
          </cell>
          <cell r="M12">
            <v>0.6144434317234031</v>
          </cell>
          <cell r="N12">
            <v>0.6144434317234031</v>
          </cell>
          <cell r="O12">
            <v>0.6144434317234031</v>
          </cell>
          <cell r="P12">
            <v>0.6144434317234031</v>
          </cell>
          <cell r="Q12">
            <v>0.6144434317234031</v>
          </cell>
          <cell r="R12">
            <v>0.6144434317234031</v>
          </cell>
          <cell r="S12">
            <v>0.46650896927548546</v>
          </cell>
          <cell r="T12">
            <v>0.46650896927548546</v>
          </cell>
          <cell r="U12">
            <v>0.46650896927548546</v>
          </cell>
          <cell r="V12">
            <v>0.46650896927548546</v>
          </cell>
          <cell r="W12">
            <v>0.46650896927548546</v>
          </cell>
          <cell r="X12">
            <v>0.46650896927548546</v>
          </cell>
          <cell r="Y12">
            <v>0.46650896927548546</v>
          </cell>
          <cell r="Z12">
            <v>0.46650896927548546</v>
          </cell>
        </row>
        <row r="13">
          <cell r="A13" t="str">
            <v>CN_BC6</v>
          </cell>
          <cell r="B13">
            <v>12</v>
          </cell>
          <cell r="C13">
            <v>0.46172919528012824</v>
          </cell>
          <cell r="D13">
            <v>0.46172919528012824</v>
          </cell>
          <cell r="E13">
            <v>0.46172919528012824</v>
          </cell>
          <cell r="F13">
            <v>0.46172919528012824</v>
          </cell>
          <cell r="G13">
            <v>0.46172919528012824</v>
          </cell>
          <cell r="H13">
            <v>0.46650896927548546</v>
          </cell>
          <cell r="I13">
            <v>0.46650896927548546</v>
          </cell>
          <cell r="J13">
            <v>0.46650896927548546</v>
          </cell>
          <cell r="K13">
            <v>0.6144434317234031</v>
          </cell>
          <cell r="L13">
            <v>0.6144434317234031</v>
          </cell>
          <cell r="M13">
            <v>0.6144434317234031</v>
          </cell>
          <cell r="N13">
            <v>0.6144434317234031</v>
          </cell>
          <cell r="O13">
            <v>0.6144434317234031</v>
          </cell>
          <cell r="P13">
            <v>0.6144434317234031</v>
          </cell>
          <cell r="Q13">
            <v>0.6144434317234031</v>
          </cell>
          <cell r="R13">
            <v>0.6144434317234031</v>
          </cell>
          <cell r="S13">
            <v>0.46650896927548546</v>
          </cell>
          <cell r="T13">
            <v>0.46650896927548546</v>
          </cell>
          <cell r="U13">
            <v>0.46650896927548546</v>
          </cell>
          <cell r="V13">
            <v>0.46650896927548546</v>
          </cell>
          <cell r="W13">
            <v>0.46650896927548546</v>
          </cell>
          <cell r="X13">
            <v>0.46650896927548546</v>
          </cell>
          <cell r="Y13">
            <v>0.46650896927548546</v>
          </cell>
          <cell r="Z13">
            <v>0.46650896927548546</v>
          </cell>
        </row>
        <row r="14">
          <cell r="A14" t="str">
            <v>CN_AB6</v>
          </cell>
          <cell r="B14">
            <v>1</v>
          </cell>
          <cell r="C14">
            <v>0.46172919528012824</v>
          </cell>
          <cell r="D14">
            <v>0.46172919528012824</v>
          </cell>
          <cell r="E14">
            <v>0.46172919528012824</v>
          </cell>
          <cell r="F14">
            <v>0.46172919528012824</v>
          </cell>
          <cell r="G14">
            <v>0.46172919528012824</v>
          </cell>
          <cell r="H14">
            <v>0.46650896927548546</v>
          </cell>
          <cell r="I14">
            <v>0.46650896927548546</v>
          </cell>
          <cell r="J14">
            <v>0.46650896927548546</v>
          </cell>
          <cell r="K14">
            <v>0.6144434317234031</v>
          </cell>
          <cell r="L14">
            <v>0.6144434317234031</v>
          </cell>
          <cell r="M14">
            <v>0.6144434317234031</v>
          </cell>
          <cell r="N14">
            <v>0.6144434317234031</v>
          </cell>
          <cell r="O14">
            <v>0.6144434317234031</v>
          </cell>
          <cell r="P14">
            <v>0.6144434317234031</v>
          </cell>
          <cell r="Q14">
            <v>0.6144434317234031</v>
          </cell>
          <cell r="R14">
            <v>0.6144434317234031</v>
          </cell>
          <cell r="S14">
            <v>0.46650896927548546</v>
          </cell>
          <cell r="T14">
            <v>0.46650896927548546</v>
          </cell>
          <cell r="U14">
            <v>0.46650896927548546</v>
          </cell>
          <cell r="V14">
            <v>0.46650896927548546</v>
          </cell>
          <cell r="W14">
            <v>0.46650896927548546</v>
          </cell>
          <cell r="X14">
            <v>0.46650896927548546</v>
          </cell>
          <cell r="Y14">
            <v>0.46650896927548546</v>
          </cell>
          <cell r="Z14">
            <v>0.46650896927548546</v>
          </cell>
        </row>
        <row r="15">
          <cell r="A15" t="str">
            <v>CN_AB6</v>
          </cell>
          <cell r="B15">
            <v>2</v>
          </cell>
          <cell r="C15">
            <v>0.46172919528012824</v>
          </cell>
          <cell r="D15">
            <v>0.46172919528012824</v>
          </cell>
          <cell r="E15">
            <v>0.46172919528012824</v>
          </cell>
          <cell r="F15">
            <v>0.46172919528012824</v>
          </cell>
          <cell r="G15">
            <v>0.46172919528012824</v>
          </cell>
          <cell r="H15">
            <v>0.46650896927548546</v>
          </cell>
          <cell r="I15">
            <v>0.46650896927548546</v>
          </cell>
          <cell r="J15">
            <v>0.46650896927548546</v>
          </cell>
          <cell r="K15">
            <v>0.6144434317234031</v>
          </cell>
          <cell r="L15">
            <v>0.6144434317234031</v>
          </cell>
          <cell r="M15">
            <v>0.6144434317234031</v>
          </cell>
          <cell r="N15">
            <v>0.6144434317234031</v>
          </cell>
          <cell r="O15">
            <v>0.6144434317234031</v>
          </cell>
          <cell r="P15">
            <v>0.6144434317234031</v>
          </cell>
          <cell r="Q15">
            <v>0.6144434317234031</v>
          </cell>
          <cell r="R15">
            <v>0.6144434317234031</v>
          </cell>
          <cell r="S15">
            <v>0.46650896927548546</v>
          </cell>
          <cell r="T15">
            <v>0.46650896927548546</v>
          </cell>
          <cell r="U15">
            <v>0.46650896927548546</v>
          </cell>
          <cell r="V15">
            <v>0.46650896927548546</v>
          </cell>
          <cell r="W15">
            <v>0.46650896927548546</v>
          </cell>
          <cell r="X15">
            <v>0.46650896927548546</v>
          </cell>
          <cell r="Y15">
            <v>0.46650896927548546</v>
          </cell>
          <cell r="Z15">
            <v>0.46650896927548546</v>
          </cell>
        </row>
        <row r="16">
          <cell r="A16" t="str">
            <v>CN_AB6</v>
          </cell>
          <cell r="B16">
            <v>3</v>
          </cell>
          <cell r="C16">
            <v>0.46172919528012824</v>
          </cell>
          <cell r="D16">
            <v>0.46172919528012824</v>
          </cell>
          <cell r="E16">
            <v>0.46172919528012824</v>
          </cell>
          <cell r="F16">
            <v>0.46172919528012824</v>
          </cell>
          <cell r="G16">
            <v>0.46172919528012824</v>
          </cell>
          <cell r="H16">
            <v>0.46650896927548546</v>
          </cell>
          <cell r="I16">
            <v>0.46650896927548546</v>
          </cell>
          <cell r="J16">
            <v>0.46650896927548546</v>
          </cell>
          <cell r="K16">
            <v>0.6144434317234031</v>
          </cell>
          <cell r="L16">
            <v>0.6144434317234031</v>
          </cell>
          <cell r="M16">
            <v>0.6144434317234031</v>
          </cell>
          <cell r="N16">
            <v>0.6144434317234031</v>
          </cell>
          <cell r="O16">
            <v>0.6144434317234031</v>
          </cell>
          <cell r="P16">
            <v>0.6144434317234031</v>
          </cell>
          <cell r="Q16">
            <v>0.6144434317234031</v>
          </cell>
          <cell r="R16">
            <v>0.6144434317234031</v>
          </cell>
          <cell r="S16">
            <v>0.46650896927548546</v>
          </cell>
          <cell r="T16">
            <v>0.46650896927548546</v>
          </cell>
          <cell r="U16">
            <v>0.46650896927548546</v>
          </cell>
          <cell r="V16">
            <v>0.46650896927548546</v>
          </cell>
          <cell r="W16">
            <v>0.46650896927548546</v>
          </cell>
          <cell r="X16">
            <v>0.46650896927548546</v>
          </cell>
          <cell r="Y16">
            <v>0.46650896927548546</v>
          </cell>
          <cell r="Z16">
            <v>0.46650896927548546</v>
          </cell>
        </row>
        <row r="17">
          <cell r="A17" t="str">
            <v>CN_AB6</v>
          </cell>
          <cell r="B17">
            <v>4</v>
          </cell>
          <cell r="C17">
            <v>0.46172919528012824</v>
          </cell>
          <cell r="D17">
            <v>0.46172919528012824</v>
          </cell>
          <cell r="E17">
            <v>0.46172919528012824</v>
          </cell>
          <cell r="F17">
            <v>0.46172919528012824</v>
          </cell>
          <cell r="G17">
            <v>0.46172919528012824</v>
          </cell>
          <cell r="H17">
            <v>0.46650896927548546</v>
          </cell>
          <cell r="I17">
            <v>0.46650896927548546</v>
          </cell>
          <cell r="J17">
            <v>0.46650896927548546</v>
          </cell>
          <cell r="K17">
            <v>0.6144434317234031</v>
          </cell>
          <cell r="L17">
            <v>0.6144434317234031</v>
          </cell>
          <cell r="M17">
            <v>0.6144434317234031</v>
          </cell>
          <cell r="N17">
            <v>0.6144434317234031</v>
          </cell>
          <cell r="O17">
            <v>0.6144434317234031</v>
          </cell>
          <cell r="P17">
            <v>0.6144434317234031</v>
          </cell>
          <cell r="Q17">
            <v>0.6144434317234031</v>
          </cell>
          <cell r="R17">
            <v>0.6144434317234031</v>
          </cell>
          <cell r="S17">
            <v>0.46650896927548546</v>
          </cell>
          <cell r="T17">
            <v>0.46650896927548546</v>
          </cell>
          <cell r="U17">
            <v>0.46650896927548546</v>
          </cell>
          <cell r="V17">
            <v>0.46650896927548546</v>
          </cell>
          <cell r="W17">
            <v>0.46650896927548546</v>
          </cell>
          <cell r="X17">
            <v>0.46650896927548546</v>
          </cell>
          <cell r="Y17">
            <v>0.46650896927548546</v>
          </cell>
          <cell r="Z17">
            <v>0.46650896927548546</v>
          </cell>
        </row>
        <row r="18">
          <cell r="A18" t="str">
            <v>CN_AB6</v>
          </cell>
          <cell r="B18">
            <v>5</v>
          </cell>
          <cell r="C18">
            <v>0.46172919528012824</v>
          </cell>
          <cell r="D18">
            <v>0.46172919528012824</v>
          </cell>
          <cell r="E18">
            <v>0.46172919528012824</v>
          </cell>
          <cell r="F18">
            <v>0.46172919528012824</v>
          </cell>
          <cell r="G18">
            <v>0.46172919528012824</v>
          </cell>
          <cell r="H18">
            <v>0.46650896927548546</v>
          </cell>
          <cell r="I18">
            <v>0.46650896927548546</v>
          </cell>
          <cell r="J18">
            <v>0.46650896927548546</v>
          </cell>
          <cell r="K18">
            <v>0.6144434317234031</v>
          </cell>
          <cell r="L18">
            <v>0.6144434317234031</v>
          </cell>
          <cell r="M18">
            <v>0.6144434317234031</v>
          </cell>
          <cell r="N18">
            <v>0.6144434317234031</v>
          </cell>
          <cell r="O18">
            <v>0.6144434317234031</v>
          </cell>
          <cell r="P18">
            <v>0.6144434317234031</v>
          </cell>
          <cell r="Q18">
            <v>0.6144434317234031</v>
          </cell>
          <cell r="R18">
            <v>0.6144434317234031</v>
          </cell>
          <cell r="S18">
            <v>0.46650896927548546</v>
          </cell>
          <cell r="T18">
            <v>0.46650896927548546</v>
          </cell>
          <cell r="U18">
            <v>0.46650896927548546</v>
          </cell>
          <cell r="V18">
            <v>0.46650896927548546</v>
          </cell>
          <cell r="W18">
            <v>0.46650896927548546</v>
          </cell>
          <cell r="X18">
            <v>0.46650896927548546</v>
          </cell>
          <cell r="Y18">
            <v>0.46650896927548546</v>
          </cell>
          <cell r="Z18">
            <v>0.46650896927548546</v>
          </cell>
        </row>
        <row r="19">
          <cell r="A19" t="str">
            <v>CN_AB6</v>
          </cell>
          <cell r="B19">
            <v>6</v>
          </cell>
          <cell r="C19">
            <v>0.46172919528012824</v>
          </cell>
          <cell r="D19">
            <v>0.46172919528012824</v>
          </cell>
          <cell r="E19">
            <v>0.46172919528012824</v>
          </cell>
          <cell r="F19">
            <v>0.46172919528012824</v>
          </cell>
          <cell r="G19">
            <v>0.46172919528012824</v>
          </cell>
          <cell r="H19">
            <v>0.46650896927548546</v>
          </cell>
          <cell r="I19">
            <v>0.46650896927548546</v>
          </cell>
          <cell r="J19">
            <v>0.46650896927548546</v>
          </cell>
          <cell r="K19">
            <v>0.6144434317234031</v>
          </cell>
          <cell r="L19">
            <v>0.6144434317234031</v>
          </cell>
          <cell r="M19">
            <v>0.6144434317234031</v>
          </cell>
          <cell r="N19">
            <v>0.6144434317234031</v>
          </cell>
          <cell r="O19">
            <v>0.6144434317234031</v>
          </cell>
          <cell r="P19">
            <v>0.6144434317234031</v>
          </cell>
          <cell r="Q19">
            <v>0.6144434317234031</v>
          </cell>
          <cell r="R19">
            <v>0.6144434317234031</v>
          </cell>
          <cell r="S19">
            <v>0.46650896927548546</v>
          </cell>
          <cell r="T19">
            <v>0.46650896927548546</v>
          </cell>
          <cell r="U19">
            <v>0.46650896927548546</v>
          </cell>
          <cell r="V19">
            <v>0.46650896927548546</v>
          </cell>
          <cell r="W19">
            <v>0.46650896927548546</v>
          </cell>
          <cell r="X19">
            <v>0.46650896927548546</v>
          </cell>
          <cell r="Y19">
            <v>0.46650896927548546</v>
          </cell>
          <cell r="Z19">
            <v>0.46650896927548546</v>
          </cell>
        </row>
        <row r="20">
          <cell r="A20" t="str">
            <v>CN_AB6</v>
          </cell>
          <cell r="B20">
            <v>7</v>
          </cell>
          <cell r="C20">
            <v>0.46172919528012824</v>
          </cell>
          <cell r="D20">
            <v>0.46172919528012824</v>
          </cell>
          <cell r="E20">
            <v>0.46172919528012824</v>
          </cell>
          <cell r="F20">
            <v>0.46172919528012824</v>
          </cell>
          <cell r="G20">
            <v>0.46172919528012824</v>
          </cell>
          <cell r="H20">
            <v>0.46650896927548546</v>
          </cell>
          <cell r="I20">
            <v>0.46650896927548546</v>
          </cell>
          <cell r="J20">
            <v>0.46650896927548546</v>
          </cell>
          <cell r="K20">
            <v>0.6144434317234031</v>
          </cell>
          <cell r="L20">
            <v>0.6144434317234031</v>
          </cell>
          <cell r="M20">
            <v>0.6144434317234031</v>
          </cell>
          <cell r="N20">
            <v>0.6144434317234031</v>
          </cell>
          <cell r="O20">
            <v>0.6144434317234031</v>
          </cell>
          <cell r="P20">
            <v>0.6144434317234031</v>
          </cell>
          <cell r="Q20">
            <v>0.6144434317234031</v>
          </cell>
          <cell r="R20">
            <v>0.6144434317234031</v>
          </cell>
          <cell r="S20">
            <v>0.46650896927548546</v>
          </cell>
          <cell r="T20">
            <v>0.46650896927548546</v>
          </cell>
          <cell r="U20">
            <v>0.46650896927548546</v>
          </cell>
          <cell r="V20">
            <v>0.46650896927548546</v>
          </cell>
          <cell r="W20">
            <v>0.46650896927548546</v>
          </cell>
          <cell r="X20">
            <v>0.46650896927548546</v>
          </cell>
          <cell r="Y20">
            <v>0.46650896927548546</v>
          </cell>
          <cell r="Z20">
            <v>0.46650896927548546</v>
          </cell>
        </row>
        <row r="21">
          <cell r="A21" t="str">
            <v>CN_AB6</v>
          </cell>
          <cell r="B21">
            <v>8</v>
          </cell>
          <cell r="C21">
            <v>0.46172919528012824</v>
          </cell>
          <cell r="D21">
            <v>0.46172919528012824</v>
          </cell>
          <cell r="E21">
            <v>0.46172919528012824</v>
          </cell>
          <cell r="F21">
            <v>0.46172919528012824</v>
          </cell>
          <cell r="G21">
            <v>0.46172919528012824</v>
          </cell>
          <cell r="H21">
            <v>0.46650896927548546</v>
          </cell>
          <cell r="I21">
            <v>0.46650896927548546</v>
          </cell>
          <cell r="J21">
            <v>0.46650896927548546</v>
          </cell>
          <cell r="K21">
            <v>0.6144434317234031</v>
          </cell>
          <cell r="L21">
            <v>0.6144434317234031</v>
          </cell>
          <cell r="M21">
            <v>0.6144434317234031</v>
          </cell>
          <cell r="N21">
            <v>0.6144434317234031</v>
          </cell>
          <cell r="O21">
            <v>0.6144434317234031</v>
          </cell>
          <cell r="P21">
            <v>0.6144434317234031</v>
          </cell>
          <cell r="Q21">
            <v>0.6144434317234031</v>
          </cell>
          <cell r="R21">
            <v>0.6144434317234031</v>
          </cell>
          <cell r="S21">
            <v>0.46650896927548546</v>
          </cell>
          <cell r="T21">
            <v>0.46650896927548546</v>
          </cell>
          <cell r="U21">
            <v>0.46650896927548546</v>
          </cell>
          <cell r="V21">
            <v>0.46650896927548546</v>
          </cell>
          <cell r="W21">
            <v>0.46650896927548546</v>
          </cell>
          <cell r="X21">
            <v>0.46650896927548546</v>
          </cell>
          <cell r="Y21">
            <v>0.46650896927548546</v>
          </cell>
          <cell r="Z21">
            <v>0.46650896927548546</v>
          </cell>
        </row>
        <row r="22">
          <cell r="A22" t="str">
            <v>CN_AB6</v>
          </cell>
          <cell r="B22">
            <v>9</v>
          </cell>
          <cell r="C22">
            <v>0.46172919528012824</v>
          </cell>
          <cell r="D22">
            <v>0.46172919528012824</v>
          </cell>
          <cell r="E22">
            <v>0.46172919528012824</v>
          </cell>
          <cell r="F22">
            <v>0.46172919528012824</v>
          </cell>
          <cell r="G22">
            <v>0.46172919528012824</v>
          </cell>
          <cell r="H22">
            <v>0.46650896927548546</v>
          </cell>
          <cell r="I22">
            <v>0.46650896927548546</v>
          </cell>
          <cell r="J22">
            <v>0.46650896927548546</v>
          </cell>
          <cell r="K22">
            <v>0.6144434317234031</v>
          </cell>
          <cell r="L22">
            <v>0.6144434317234031</v>
          </cell>
          <cell r="M22">
            <v>0.6144434317234031</v>
          </cell>
          <cell r="N22">
            <v>0.6144434317234031</v>
          </cell>
          <cell r="O22">
            <v>0.6144434317234031</v>
          </cell>
          <cell r="P22">
            <v>0.6144434317234031</v>
          </cell>
          <cell r="Q22">
            <v>0.6144434317234031</v>
          </cell>
          <cell r="R22">
            <v>0.6144434317234031</v>
          </cell>
          <cell r="S22">
            <v>0.46650896927548546</v>
          </cell>
          <cell r="T22">
            <v>0.46650896927548546</v>
          </cell>
          <cell r="U22">
            <v>0.46650896927548546</v>
          </cell>
          <cell r="V22">
            <v>0.46650896927548546</v>
          </cell>
          <cell r="W22">
            <v>0.46650896927548546</v>
          </cell>
          <cell r="X22">
            <v>0.46650896927548546</v>
          </cell>
          <cell r="Y22">
            <v>0.46650896927548546</v>
          </cell>
          <cell r="Z22">
            <v>0.46650896927548546</v>
          </cell>
        </row>
        <row r="23">
          <cell r="A23" t="str">
            <v>CN_AB6</v>
          </cell>
          <cell r="B23">
            <v>10</v>
          </cell>
          <cell r="C23">
            <v>0.46172919528012824</v>
          </cell>
          <cell r="D23">
            <v>0.46172919528012824</v>
          </cell>
          <cell r="E23">
            <v>0.46172919528012824</v>
          </cell>
          <cell r="F23">
            <v>0.46172919528012824</v>
          </cell>
          <cell r="G23">
            <v>0.46172919528012824</v>
          </cell>
          <cell r="H23">
            <v>0.46650896927548546</v>
          </cell>
          <cell r="I23">
            <v>0.46650896927548546</v>
          </cell>
          <cell r="J23">
            <v>0.46650896927548546</v>
          </cell>
          <cell r="K23">
            <v>0.6144434317234031</v>
          </cell>
          <cell r="L23">
            <v>0.6144434317234031</v>
          </cell>
          <cell r="M23">
            <v>0.6144434317234031</v>
          </cell>
          <cell r="N23">
            <v>0.6144434317234031</v>
          </cell>
          <cell r="O23">
            <v>0.6144434317234031</v>
          </cell>
          <cell r="P23">
            <v>0.6144434317234031</v>
          </cell>
          <cell r="Q23">
            <v>0.6144434317234031</v>
          </cell>
          <cell r="R23">
            <v>0.6144434317234031</v>
          </cell>
          <cell r="S23">
            <v>0.46650896927548546</v>
          </cell>
          <cell r="T23">
            <v>0.46650896927548546</v>
          </cell>
          <cell r="U23">
            <v>0.46650896927548546</v>
          </cell>
          <cell r="V23">
            <v>0.46650896927548546</v>
          </cell>
          <cell r="W23">
            <v>0.46650896927548546</v>
          </cell>
          <cell r="X23">
            <v>0.46650896927548546</v>
          </cell>
          <cell r="Y23">
            <v>0.46650896927548546</v>
          </cell>
          <cell r="Z23">
            <v>0.46650896927548546</v>
          </cell>
        </row>
        <row r="24">
          <cell r="A24" t="str">
            <v>CN_AB6</v>
          </cell>
          <cell r="B24">
            <v>11</v>
          </cell>
          <cell r="C24">
            <v>0.46172919528012824</v>
          </cell>
          <cell r="D24">
            <v>0.46172919528012824</v>
          </cell>
          <cell r="E24">
            <v>0.46172919528012824</v>
          </cell>
          <cell r="F24">
            <v>0.46172919528012824</v>
          </cell>
          <cell r="G24">
            <v>0.46172919528012824</v>
          </cell>
          <cell r="H24">
            <v>0.46650896927548546</v>
          </cell>
          <cell r="I24">
            <v>0.46650896927548546</v>
          </cell>
          <cell r="J24">
            <v>0.46650896927548546</v>
          </cell>
          <cell r="K24">
            <v>0.6144434317234031</v>
          </cell>
          <cell r="L24">
            <v>0.6144434317234031</v>
          </cell>
          <cell r="M24">
            <v>0.6144434317234031</v>
          </cell>
          <cell r="N24">
            <v>0.6144434317234031</v>
          </cell>
          <cell r="O24">
            <v>0.6144434317234031</v>
          </cell>
          <cell r="P24">
            <v>0.6144434317234031</v>
          </cell>
          <cell r="Q24">
            <v>0.6144434317234031</v>
          </cell>
          <cell r="R24">
            <v>0.6144434317234031</v>
          </cell>
          <cell r="S24">
            <v>0.46650896927548546</v>
          </cell>
          <cell r="T24">
            <v>0.46650896927548546</v>
          </cell>
          <cell r="U24">
            <v>0.46650896927548546</v>
          </cell>
          <cell r="V24">
            <v>0.46650896927548546</v>
          </cell>
          <cell r="W24">
            <v>0.46650896927548546</v>
          </cell>
          <cell r="X24">
            <v>0.46650896927548546</v>
          </cell>
          <cell r="Y24">
            <v>0.46650896927548546</v>
          </cell>
          <cell r="Z24">
            <v>0.46650896927548546</v>
          </cell>
        </row>
        <row r="25">
          <cell r="A25" t="str">
            <v>CN_AB6</v>
          </cell>
          <cell r="B25">
            <v>12</v>
          </cell>
          <cell r="C25">
            <v>0.46172919528012824</v>
          </cell>
          <cell r="D25">
            <v>0.46172919528012824</v>
          </cell>
          <cell r="E25">
            <v>0.46172919528012824</v>
          </cell>
          <cell r="F25">
            <v>0.46172919528012824</v>
          </cell>
          <cell r="G25">
            <v>0.46172919528012824</v>
          </cell>
          <cell r="H25">
            <v>0.46650896927548546</v>
          </cell>
          <cell r="I25">
            <v>0.46650896927548546</v>
          </cell>
          <cell r="J25">
            <v>0.46650896927548546</v>
          </cell>
          <cell r="K25">
            <v>0.6144434317234031</v>
          </cell>
          <cell r="L25">
            <v>0.6144434317234031</v>
          </cell>
          <cell r="M25">
            <v>0.6144434317234031</v>
          </cell>
          <cell r="N25">
            <v>0.6144434317234031</v>
          </cell>
          <cell r="O25">
            <v>0.6144434317234031</v>
          </cell>
          <cell r="P25">
            <v>0.6144434317234031</v>
          </cell>
          <cell r="Q25">
            <v>0.6144434317234031</v>
          </cell>
          <cell r="R25">
            <v>0.6144434317234031</v>
          </cell>
          <cell r="S25">
            <v>0.46650896927548546</v>
          </cell>
          <cell r="T25">
            <v>0.46650896927548546</v>
          </cell>
          <cell r="U25">
            <v>0.46650896927548546</v>
          </cell>
          <cell r="V25">
            <v>0.46650896927548546</v>
          </cell>
          <cell r="W25">
            <v>0.46650896927548546</v>
          </cell>
          <cell r="X25">
            <v>0.46650896927548546</v>
          </cell>
          <cell r="Y25">
            <v>0.46650896927548546</v>
          </cell>
          <cell r="Z25">
            <v>0.46650896927548546</v>
          </cell>
        </row>
        <row r="26">
          <cell r="A26" t="str">
            <v>CN_SK6</v>
          </cell>
          <cell r="B26">
            <v>1</v>
          </cell>
          <cell r="C26">
            <v>0.46172919528012824</v>
          </cell>
          <cell r="D26">
            <v>0.46172919528012824</v>
          </cell>
          <cell r="E26">
            <v>0.46172919528012824</v>
          </cell>
          <cell r="F26">
            <v>0.46172919528012824</v>
          </cell>
          <cell r="G26">
            <v>0.46172919528012824</v>
          </cell>
          <cell r="H26">
            <v>0.46650896927548546</v>
          </cell>
          <cell r="I26">
            <v>0.46650896927548546</v>
          </cell>
          <cell r="J26">
            <v>0.46650896927548546</v>
          </cell>
          <cell r="K26">
            <v>0.6144434317234031</v>
          </cell>
          <cell r="L26">
            <v>0.6144434317234031</v>
          </cell>
          <cell r="M26">
            <v>0.6144434317234031</v>
          </cell>
          <cell r="N26">
            <v>0.6144434317234031</v>
          </cell>
          <cell r="O26">
            <v>0.6144434317234031</v>
          </cell>
          <cell r="P26">
            <v>0.6144434317234031</v>
          </cell>
          <cell r="Q26">
            <v>0.6144434317234031</v>
          </cell>
          <cell r="R26">
            <v>0.6144434317234031</v>
          </cell>
          <cell r="S26">
            <v>0.46650896927548546</v>
          </cell>
          <cell r="T26">
            <v>0.46650896927548546</v>
          </cell>
          <cell r="U26">
            <v>0.46650896927548546</v>
          </cell>
          <cell r="V26">
            <v>0.46650896927548546</v>
          </cell>
          <cell r="W26">
            <v>0.46650896927548546</v>
          </cell>
          <cell r="X26">
            <v>0.46650896927548546</v>
          </cell>
          <cell r="Y26">
            <v>0.46650896927548546</v>
          </cell>
          <cell r="Z26">
            <v>0.46650896927548546</v>
          </cell>
        </row>
        <row r="27">
          <cell r="A27" t="str">
            <v>CN_SK6</v>
          </cell>
          <cell r="B27">
            <v>2</v>
          </cell>
          <cell r="C27">
            <v>0.46172919528012824</v>
          </cell>
          <cell r="D27">
            <v>0.46172919528012824</v>
          </cell>
          <cell r="E27">
            <v>0.46172919528012824</v>
          </cell>
          <cell r="F27">
            <v>0.46172919528012824</v>
          </cell>
          <cell r="G27">
            <v>0.46172919528012824</v>
          </cell>
          <cell r="H27">
            <v>0.46650896927548546</v>
          </cell>
          <cell r="I27">
            <v>0.46650896927548546</v>
          </cell>
          <cell r="J27">
            <v>0.46650896927548546</v>
          </cell>
          <cell r="K27">
            <v>0.6144434317234031</v>
          </cell>
          <cell r="L27">
            <v>0.6144434317234031</v>
          </cell>
          <cell r="M27">
            <v>0.6144434317234031</v>
          </cell>
          <cell r="N27">
            <v>0.6144434317234031</v>
          </cell>
          <cell r="O27">
            <v>0.6144434317234031</v>
          </cell>
          <cell r="P27">
            <v>0.6144434317234031</v>
          </cell>
          <cell r="Q27">
            <v>0.6144434317234031</v>
          </cell>
          <cell r="R27">
            <v>0.6144434317234031</v>
          </cell>
          <cell r="S27">
            <v>0.46650896927548546</v>
          </cell>
          <cell r="T27">
            <v>0.46650896927548546</v>
          </cell>
          <cell r="U27">
            <v>0.46650896927548546</v>
          </cell>
          <cell r="V27">
            <v>0.46650896927548546</v>
          </cell>
          <cell r="W27">
            <v>0.46650896927548546</v>
          </cell>
          <cell r="X27">
            <v>0.46650896927548546</v>
          </cell>
          <cell r="Y27">
            <v>0.46650896927548546</v>
          </cell>
          <cell r="Z27">
            <v>0.46650896927548546</v>
          </cell>
        </row>
        <row r="28">
          <cell r="A28" t="str">
            <v>CN_SK6</v>
          </cell>
          <cell r="B28">
            <v>3</v>
          </cell>
          <cell r="C28">
            <v>0.46172919528012824</v>
          </cell>
          <cell r="D28">
            <v>0.46172919528012824</v>
          </cell>
          <cell r="E28">
            <v>0.46172919528012824</v>
          </cell>
          <cell r="F28">
            <v>0.46172919528012824</v>
          </cell>
          <cell r="G28">
            <v>0.46172919528012824</v>
          </cell>
          <cell r="H28">
            <v>0.46650896927548546</v>
          </cell>
          <cell r="I28">
            <v>0.46650896927548546</v>
          </cell>
          <cell r="J28">
            <v>0.46650896927548546</v>
          </cell>
          <cell r="K28">
            <v>0.6144434317234031</v>
          </cell>
          <cell r="L28">
            <v>0.6144434317234031</v>
          </cell>
          <cell r="M28">
            <v>0.6144434317234031</v>
          </cell>
          <cell r="N28">
            <v>0.6144434317234031</v>
          </cell>
          <cell r="O28">
            <v>0.6144434317234031</v>
          </cell>
          <cell r="P28">
            <v>0.6144434317234031</v>
          </cell>
          <cell r="Q28">
            <v>0.6144434317234031</v>
          </cell>
          <cell r="R28">
            <v>0.6144434317234031</v>
          </cell>
          <cell r="S28">
            <v>0.46650896927548546</v>
          </cell>
          <cell r="T28">
            <v>0.46650896927548546</v>
          </cell>
          <cell r="U28">
            <v>0.46650896927548546</v>
          </cell>
          <cell r="V28">
            <v>0.46650896927548546</v>
          </cell>
          <cell r="W28">
            <v>0.46650896927548546</v>
          </cell>
          <cell r="X28">
            <v>0.46650896927548546</v>
          </cell>
          <cell r="Y28">
            <v>0.46650896927548546</v>
          </cell>
          <cell r="Z28">
            <v>0.46650896927548546</v>
          </cell>
        </row>
        <row r="29">
          <cell r="A29" t="str">
            <v>CN_SK6</v>
          </cell>
          <cell r="B29">
            <v>4</v>
          </cell>
          <cell r="C29">
            <v>0.46172919528012824</v>
          </cell>
          <cell r="D29">
            <v>0.46172919528012824</v>
          </cell>
          <cell r="E29">
            <v>0.46172919528012824</v>
          </cell>
          <cell r="F29">
            <v>0.46172919528012824</v>
          </cell>
          <cell r="G29">
            <v>0.46172919528012824</v>
          </cell>
          <cell r="H29">
            <v>0.46650896927548546</v>
          </cell>
          <cell r="I29">
            <v>0.46650896927548546</v>
          </cell>
          <cell r="J29">
            <v>0.46650896927548546</v>
          </cell>
          <cell r="K29">
            <v>0.6144434317234031</v>
          </cell>
          <cell r="L29">
            <v>0.6144434317234031</v>
          </cell>
          <cell r="M29">
            <v>0.6144434317234031</v>
          </cell>
          <cell r="N29">
            <v>0.6144434317234031</v>
          </cell>
          <cell r="O29">
            <v>0.6144434317234031</v>
          </cell>
          <cell r="P29">
            <v>0.6144434317234031</v>
          </cell>
          <cell r="Q29">
            <v>0.6144434317234031</v>
          </cell>
          <cell r="R29">
            <v>0.6144434317234031</v>
          </cell>
          <cell r="S29">
            <v>0.46650896927548546</v>
          </cell>
          <cell r="T29">
            <v>0.46650896927548546</v>
          </cell>
          <cell r="U29">
            <v>0.46650896927548546</v>
          </cell>
          <cell r="V29">
            <v>0.46650896927548546</v>
          </cell>
          <cell r="W29">
            <v>0.46650896927548546</v>
          </cell>
          <cell r="X29">
            <v>0.46650896927548546</v>
          </cell>
          <cell r="Y29">
            <v>0.46650896927548546</v>
          </cell>
          <cell r="Z29">
            <v>0.46650896927548546</v>
          </cell>
        </row>
        <row r="30">
          <cell r="A30" t="str">
            <v>CN_SK6</v>
          </cell>
          <cell r="B30">
            <v>5</v>
          </cell>
          <cell r="C30">
            <v>0.46172919528012824</v>
          </cell>
          <cell r="D30">
            <v>0.46172919528012824</v>
          </cell>
          <cell r="E30">
            <v>0.46172919528012824</v>
          </cell>
          <cell r="F30">
            <v>0.46172919528012824</v>
          </cell>
          <cell r="G30">
            <v>0.46172919528012824</v>
          </cell>
          <cell r="H30">
            <v>0.46650896927548546</v>
          </cell>
          <cell r="I30">
            <v>0.46650896927548546</v>
          </cell>
          <cell r="J30">
            <v>0.46650896927548546</v>
          </cell>
          <cell r="K30">
            <v>0.6144434317234031</v>
          </cell>
          <cell r="L30">
            <v>0.6144434317234031</v>
          </cell>
          <cell r="M30">
            <v>0.6144434317234031</v>
          </cell>
          <cell r="N30">
            <v>0.6144434317234031</v>
          </cell>
          <cell r="O30">
            <v>0.6144434317234031</v>
          </cell>
          <cell r="P30">
            <v>0.6144434317234031</v>
          </cell>
          <cell r="Q30">
            <v>0.6144434317234031</v>
          </cell>
          <cell r="R30">
            <v>0.6144434317234031</v>
          </cell>
          <cell r="S30">
            <v>0.46650896927548546</v>
          </cell>
          <cell r="T30">
            <v>0.46650896927548546</v>
          </cell>
          <cell r="U30">
            <v>0.46650896927548546</v>
          </cell>
          <cell r="V30">
            <v>0.46650896927548546</v>
          </cell>
          <cell r="W30">
            <v>0.46650896927548546</v>
          </cell>
          <cell r="X30">
            <v>0.46650896927548546</v>
          </cell>
          <cell r="Y30">
            <v>0.46650896927548546</v>
          </cell>
          <cell r="Z30">
            <v>0.46650896927548546</v>
          </cell>
        </row>
        <row r="31">
          <cell r="A31" t="str">
            <v>CN_SK6</v>
          </cell>
          <cell r="B31">
            <v>6</v>
          </cell>
          <cell r="C31">
            <v>0.46172919528012824</v>
          </cell>
          <cell r="D31">
            <v>0.46172919528012824</v>
          </cell>
          <cell r="E31">
            <v>0.46172919528012824</v>
          </cell>
          <cell r="F31">
            <v>0.46172919528012824</v>
          </cell>
          <cell r="G31">
            <v>0.46172919528012824</v>
          </cell>
          <cell r="H31">
            <v>0.46650896927548546</v>
          </cell>
          <cell r="I31">
            <v>0.46650896927548546</v>
          </cell>
          <cell r="J31">
            <v>0.46650896927548546</v>
          </cell>
          <cell r="K31">
            <v>0.6144434317234031</v>
          </cell>
          <cell r="L31">
            <v>0.6144434317234031</v>
          </cell>
          <cell r="M31">
            <v>0.6144434317234031</v>
          </cell>
          <cell r="N31">
            <v>0.6144434317234031</v>
          </cell>
          <cell r="O31">
            <v>0.6144434317234031</v>
          </cell>
          <cell r="P31">
            <v>0.6144434317234031</v>
          </cell>
          <cell r="Q31">
            <v>0.6144434317234031</v>
          </cell>
          <cell r="R31">
            <v>0.6144434317234031</v>
          </cell>
          <cell r="S31">
            <v>0.46650896927548546</v>
          </cell>
          <cell r="T31">
            <v>0.46650896927548546</v>
          </cell>
          <cell r="U31">
            <v>0.46650896927548546</v>
          </cell>
          <cell r="V31">
            <v>0.46650896927548546</v>
          </cell>
          <cell r="W31">
            <v>0.46650896927548546</v>
          </cell>
          <cell r="X31">
            <v>0.46650896927548546</v>
          </cell>
          <cell r="Y31">
            <v>0.46650896927548546</v>
          </cell>
          <cell r="Z31">
            <v>0.46650896927548546</v>
          </cell>
        </row>
        <row r="32">
          <cell r="A32" t="str">
            <v>CN_SK6</v>
          </cell>
          <cell r="B32">
            <v>7</v>
          </cell>
          <cell r="C32">
            <v>0.46172919528012824</v>
          </cell>
          <cell r="D32">
            <v>0.46172919528012824</v>
          </cell>
          <cell r="E32">
            <v>0.46172919528012824</v>
          </cell>
          <cell r="F32">
            <v>0.46172919528012824</v>
          </cell>
          <cell r="G32">
            <v>0.46172919528012824</v>
          </cell>
          <cell r="H32">
            <v>0.46650896927548546</v>
          </cell>
          <cell r="I32">
            <v>0.46650896927548546</v>
          </cell>
          <cell r="J32">
            <v>0.46650896927548546</v>
          </cell>
          <cell r="K32">
            <v>0.6144434317234031</v>
          </cell>
          <cell r="L32">
            <v>0.6144434317234031</v>
          </cell>
          <cell r="M32">
            <v>0.6144434317234031</v>
          </cell>
          <cell r="N32">
            <v>0.6144434317234031</v>
          </cell>
          <cell r="O32">
            <v>0.6144434317234031</v>
          </cell>
          <cell r="P32">
            <v>0.6144434317234031</v>
          </cell>
          <cell r="Q32">
            <v>0.6144434317234031</v>
          </cell>
          <cell r="R32">
            <v>0.6144434317234031</v>
          </cell>
          <cell r="S32">
            <v>0.46650896927548546</v>
          </cell>
          <cell r="T32">
            <v>0.46650896927548546</v>
          </cell>
          <cell r="U32">
            <v>0.46650896927548546</v>
          </cell>
          <cell r="V32">
            <v>0.46650896927548546</v>
          </cell>
          <cell r="W32">
            <v>0.46650896927548546</v>
          </cell>
          <cell r="X32">
            <v>0.46650896927548546</v>
          </cell>
          <cell r="Y32">
            <v>0.46650896927548546</v>
          </cell>
          <cell r="Z32">
            <v>0.46650896927548546</v>
          </cell>
        </row>
        <row r="33">
          <cell r="A33" t="str">
            <v>CN_SK6</v>
          </cell>
          <cell r="B33">
            <v>8</v>
          </cell>
          <cell r="C33">
            <v>0.46172919528012824</v>
          </cell>
          <cell r="D33">
            <v>0.46172919528012824</v>
          </cell>
          <cell r="E33">
            <v>0.46172919528012824</v>
          </cell>
          <cell r="F33">
            <v>0.46172919528012824</v>
          </cell>
          <cell r="G33">
            <v>0.46172919528012824</v>
          </cell>
          <cell r="H33">
            <v>0.46650896927548546</v>
          </cell>
          <cell r="I33">
            <v>0.46650896927548546</v>
          </cell>
          <cell r="J33">
            <v>0.46650896927548546</v>
          </cell>
          <cell r="K33">
            <v>0.6144434317234031</v>
          </cell>
          <cell r="L33">
            <v>0.6144434317234031</v>
          </cell>
          <cell r="M33">
            <v>0.6144434317234031</v>
          </cell>
          <cell r="N33">
            <v>0.6144434317234031</v>
          </cell>
          <cell r="O33">
            <v>0.6144434317234031</v>
          </cell>
          <cell r="P33">
            <v>0.6144434317234031</v>
          </cell>
          <cell r="Q33">
            <v>0.6144434317234031</v>
          </cell>
          <cell r="R33">
            <v>0.6144434317234031</v>
          </cell>
          <cell r="S33">
            <v>0.46650896927548546</v>
          </cell>
          <cell r="T33">
            <v>0.46650896927548546</v>
          </cell>
          <cell r="U33">
            <v>0.46650896927548546</v>
          </cell>
          <cell r="V33">
            <v>0.46650896927548546</v>
          </cell>
          <cell r="W33">
            <v>0.46650896927548546</v>
          </cell>
          <cell r="X33">
            <v>0.46650896927548546</v>
          </cell>
          <cell r="Y33">
            <v>0.46650896927548546</v>
          </cell>
          <cell r="Z33">
            <v>0.46650896927548546</v>
          </cell>
        </row>
        <row r="34">
          <cell r="A34" t="str">
            <v>CN_SK6</v>
          </cell>
          <cell r="B34">
            <v>9</v>
          </cell>
          <cell r="C34">
            <v>0.46172919528012824</v>
          </cell>
          <cell r="D34">
            <v>0.46172919528012824</v>
          </cell>
          <cell r="E34">
            <v>0.46172919528012824</v>
          </cell>
          <cell r="F34">
            <v>0.46172919528012824</v>
          </cell>
          <cell r="G34">
            <v>0.46172919528012824</v>
          </cell>
          <cell r="H34">
            <v>0.46650896927548546</v>
          </cell>
          <cell r="I34">
            <v>0.46650896927548546</v>
          </cell>
          <cell r="J34">
            <v>0.46650896927548546</v>
          </cell>
          <cell r="K34">
            <v>0.6144434317234031</v>
          </cell>
          <cell r="L34">
            <v>0.6144434317234031</v>
          </cell>
          <cell r="M34">
            <v>0.6144434317234031</v>
          </cell>
          <cell r="N34">
            <v>0.6144434317234031</v>
          </cell>
          <cell r="O34">
            <v>0.6144434317234031</v>
          </cell>
          <cell r="P34">
            <v>0.6144434317234031</v>
          </cell>
          <cell r="Q34">
            <v>0.6144434317234031</v>
          </cell>
          <cell r="R34">
            <v>0.6144434317234031</v>
          </cell>
          <cell r="S34">
            <v>0.46650896927548546</v>
          </cell>
          <cell r="T34">
            <v>0.46650896927548546</v>
          </cell>
          <cell r="U34">
            <v>0.46650896927548546</v>
          </cell>
          <cell r="V34">
            <v>0.46650896927548546</v>
          </cell>
          <cell r="W34">
            <v>0.46650896927548546</v>
          </cell>
          <cell r="X34">
            <v>0.46650896927548546</v>
          </cell>
          <cell r="Y34">
            <v>0.46650896927548546</v>
          </cell>
          <cell r="Z34">
            <v>0.46650896927548546</v>
          </cell>
        </row>
        <row r="35">
          <cell r="A35" t="str">
            <v>CN_SK6</v>
          </cell>
          <cell r="B35">
            <v>10</v>
          </cell>
          <cell r="C35">
            <v>0.46172919528012824</v>
          </cell>
          <cell r="D35">
            <v>0.46172919528012824</v>
          </cell>
          <cell r="E35">
            <v>0.46172919528012824</v>
          </cell>
          <cell r="F35">
            <v>0.46172919528012824</v>
          </cell>
          <cell r="G35">
            <v>0.46172919528012824</v>
          </cell>
          <cell r="H35">
            <v>0.46650896927548546</v>
          </cell>
          <cell r="I35">
            <v>0.46650896927548546</v>
          </cell>
          <cell r="J35">
            <v>0.46650896927548546</v>
          </cell>
          <cell r="K35">
            <v>0.6144434317234031</v>
          </cell>
          <cell r="L35">
            <v>0.6144434317234031</v>
          </cell>
          <cell r="M35">
            <v>0.6144434317234031</v>
          </cell>
          <cell r="N35">
            <v>0.6144434317234031</v>
          </cell>
          <cell r="O35">
            <v>0.6144434317234031</v>
          </cell>
          <cell r="P35">
            <v>0.6144434317234031</v>
          </cell>
          <cell r="Q35">
            <v>0.6144434317234031</v>
          </cell>
          <cell r="R35">
            <v>0.6144434317234031</v>
          </cell>
          <cell r="S35">
            <v>0.46650896927548546</v>
          </cell>
          <cell r="T35">
            <v>0.46650896927548546</v>
          </cell>
          <cell r="U35">
            <v>0.46650896927548546</v>
          </cell>
          <cell r="V35">
            <v>0.46650896927548546</v>
          </cell>
          <cell r="W35">
            <v>0.46650896927548546</v>
          </cell>
          <cell r="X35">
            <v>0.46650896927548546</v>
          </cell>
          <cell r="Y35">
            <v>0.46650896927548546</v>
          </cell>
          <cell r="Z35">
            <v>0.46650896927548546</v>
          </cell>
        </row>
        <row r="36">
          <cell r="A36" t="str">
            <v>CN_SK6</v>
          </cell>
          <cell r="B36">
            <v>11</v>
          </cell>
          <cell r="C36">
            <v>0.46172919528012824</v>
          </cell>
          <cell r="D36">
            <v>0.46172919528012824</v>
          </cell>
          <cell r="E36">
            <v>0.46172919528012824</v>
          </cell>
          <cell r="F36">
            <v>0.46172919528012824</v>
          </cell>
          <cell r="G36">
            <v>0.46172919528012824</v>
          </cell>
          <cell r="H36">
            <v>0.46650896927548546</v>
          </cell>
          <cell r="I36">
            <v>0.46650896927548546</v>
          </cell>
          <cell r="J36">
            <v>0.46650896927548546</v>
          </cell>
          <cell r="K36">
            <v>0.6144434317234031</v>
          </cell>
          <cell r="L36">
            <v>0.6144434317234031</v>
          </cell>
          <cell r="M36">
            <v>0.6144434317234031</v>
          </cell>
          <cell r="N36">
            <v>0.6144434317234031</v>
          </cell>
          <cell r="O36">
            <v>0.6144434317234031</v>
          </cell>
          <cell r="P36">
            <v>0.6144434317234031</v>
          </cell>
          <cell r="Q36">
            <v>0.6144434317234031</v>
          </cell>
          <cell r="R36">
            <v>0.6144434317234031</v>
          </cell>
          <cell r="S36">
            <v>0.46650896927548546</v>
          </cell>
          <cell r="T36">
            <v>0.46650896927548546</v>
          </cell>
          <cell r="U36">
            <v>0.46650896927548546</v>
          </cell>
          <cell r="V36">
            <v>0.46650896927548546</v>
          </cell>
          <cell r="W36">
            <v>0.46650896927548546</v>
          </cell>
          <cell r="X36">
            <v>0.46650896927548546</v>
          </cell>
          <cell r="Y36">
            <v>0.46650896927548546</v>
          </cell>
          <cell r="Z36">
            <v>0.46650896927548546</v>
          </cell>
        </row>
        <row r="37">
          <cell r="A37" t="str">
            <v>CN_SK6</v>
          </cell>
          <cell r="B37">
            <v>12</v>
          </cell>
          <cell r="C37">
            <v>0.46172919528012824</v>
          </cell>
          <cell r="D37">
            <v>0.46172919528012824</v>
          </cell>
          <cell r="E37">
            <v>0.46172919528012824</v>
          </cell>
          <cell r="F37">
            <v>0.46172919528012824</v>
          </cell>
          <cell r="G37">
            <v>0.46172919528012824</v>
          </cell>
          <cell r="H37">
            <v>0.46650896927548546</v>
          </cell>
          <cell r="I37">
            <v>0.46650896927548546</v>
          </cell>
          <cell r="J37">
            <v>0.46650896927548546</v>
          </cell>
          <cell r="K37">
            <v>0.6144434317234031</v>
          </cell>
          <cell r="L37">
            <v>0.6144434317234031</v>
          </cell>
          <cell r="M37">
            <v>0.6144434317234031</v>
          </cell>
          <cell r="N37">
            <v>0.6144434317234031</v>
          </cell>
          <cell r="O37">
            <v>0.6144434317234031</v>
          </cell>
          <cell r="P37">
            <v>0.6144434317234031</v>
          </cell>
          <cell r="Q37">
            <v>0.6144434317234031</v>
          </cell>
          <cell r="R37">
            <v>0.6144434317234031</v>
          </cell>
          <cell r="S37">
            <v>0.46650896927548546</v>
          </cell>
          <cell r="T37">
            <v>0.46650896927548546</v>
          </cell>
          <cell r="U37">
            <v>0.46650896927548546</v>
          </cell>
          <cell r="V37">
            <v>0.46650896927548546</v>
          </cell>
          <cell r="W37">
            <v>0.46650896927548546</v>
          </cell>
          <cell r="X37">
            <v>0.46650896927548546</v>
          </cell>
          <cell r="Y37">
            <v>0.46650896927548546</v>
          </cell>
          <cell r="Z37">
            <v>0.46650896927548546</v>
          </cell>
        </row>
        <row r="38">
          <cell r="A38" t="str">
            <v>CN_MB4</v>
          </cell>
          <cell r="B38">
            <v>1</v>
          </cell>
          <cell r="C38">
            <v>0.32735542885252555</v>
          </cell>
          <cell r="D38">
            <v>0.32735542885252555</v>
          </cell>
          <cell r="E38">
            <v>0.32735542885252555</v>
          </cell>
          <cell r="F38">
            <v>0.32735542885252555</v>
          </cell>
          <cell r="G38">
            <v>0.32735542885252555</v>
          </cell>
          <cell r="H38">
            <v>0.33074417918943905</v>
          </cell>
          <cell r="I38">
            <v>0.33074417918943905</v>
          </cell>
          <cell r="J38">
            <v>0.33074417918943905</v>
          </cell>
          <cell r="K38">
            <v>0.43562632632619486</v>
          </cell>
          <cell r="L38">
            <v>0.43562632632619486</v>
          </cell>
          <cell r="M38">
            <v>0.43562632632619486</v>
          </cell>
          <cell r="N38">
            <v>0.43562632632619486</v>
          </cell>
          <cell r="O38">
            <v>0.43562632632619486</v>
          </cell>
          <cell r="P38">
            <v>0.43562632632619486</v>
          </cell>
          <cell r="Q38">
            <v>0.43562632632619486</v>
          </cell>
          <cell r="R38">
            <v>0.43562632632619486</v>
          </cell>
          <cell r="S38">
            <v>0.33074417918943905</v>
          </cell>
          <cell r="T38">
            <v>0.33074417918943905</v>
          </cell>
          <cell r="U38">
            <v>0.33074417918943905</v>
          </cell>
          <cell r="V38">
            <v>0.33074417918943905</v>
          </cell>
          <cell r="W38">
            <v>0.33074417918943905</v>
          </cell>
          <cell r="X38">
            <v>0.33074417918943905</v>
          </cell>
          <cell r="Y38">
            <v>0.33074417918943905</v>
          </cell>
          <cell r="Z38">
            <v>0.33074417918943905</v>
          </cell>
        </row>
        <row r="39">
          <cell r="A39" t="str">
            <v>CN_MB4</v>
          </cell>
          <cell r="B39">
            <v>2</v>
          </cell>
          <cell r="C39">
            <v>0.32735542885252555</v>
          </cell>
          <cell r="D39">
            <v>0.32735542885252555</v>
          </cell>
          <cell r="E39">
            <v>0.32735542885252555</v>
          </cell>
          <cell r="F39">
            <v>0.32735542885252555</v>
          </cell>
          <cell r="G39">
            <v>0.32735542885252555</v>
          </cell>
          <cell r="H39">
            <v>0.33074417918943905</v>
          </cell>
          <cell r="I39">
            <v>0.33074417918943905</v>
          </cell>
          <cell r="J39">
            <v>0.33074417918943905</v>
          </cell>
          <cell r="K39">
            <v>0.43562632632619486</v>
          </cell>
          <cell r="L39">
            <v>0.43562632632619486</v>
          </cell>
          <cell r="M39">
            <v>0.43562632632619486</v>
          </cell>
          <cell r="N39">
            <v>0.43562632632619486</v>
          </cell>
          <cell r="O39">
            <v>0.43562632632619486</v>
          </cell>
          <cell r="P39">
            <v>0.43562632632619486</v>
          </cell>
          <cell r="Q39">
            <v>0.43562632632619486</v>
          </cell>
          <cell r="R39">
            <v>0.43562632632619486</v>
          </cell>
          <cell r="S39">
            <v>0.33074417918943905</v>
          </cell>
          <cell r="T39">
            <v>0.33074417918943905</v>
          </cell>
          <cell r="U39">
            <v>0.33074417918943905</v>
          </cell>
          <cell r="V39">
            <v>0.33074417918943905</v>
          </cell>
          <cell r="W39">
            <v>0.33074417918943905</v>
          </cell>
          <cell r="X39">
            <v>0.33074417918943905</v>
          </cell>
          <cell r="Y39">
            <v>0.33074417918943905</v>
          </cell>
          <cell r="Z39">
            <v>0.33074417918943905</v>
          </cell>
        </row>
        <row r="40">
          <cell r="A40" t="str">
            <v>CN_MB4</v>
          </cell>
          <cell r="B40">
            <v>3</v>
          </cell>
          <cell r="C40">
            <v>0.32735542885252555</v>
          </cell>
          <cell r="D40">
            <v>0.32735542885252555</v>
          </cell>
          <cell r="E40">
            <v>0.32735542885252555</v>
          </cell>
          <cell r="F40">
            <v>0.32735542885252555</v>
          </cell>
          <cell r="G40">
            <v>0.32735542885252555</v>
          </cell>
          <cell r="H40">
            <v>0.33074417918943905</v>
          </cell>
          <cell r="I40">
            <v>0.33074417918943905</v>
          </cell>
          <cell r="J40">
            <v>0.33074417918943905</v>
          </cell>
          <cell r="K40">
            <v>0.43562632632619486</v>
          </cell>
          <cell r="L40">
            <v>0.43562632632619486</v>
          </cell>
          <cell r="M40">
            <v>0.43562632632619486</v>
          </cell>
          <cell r="N40">
            <v>0.43562632632619486</v>
          </cell>
          <cell r="O40">
            <v>0.43562632632619486</v>
          </cell>
          <cell r="P40">
            <v>0.43562632632619486</v>
          </cell>
          <cell r="Q40">
            <v>0.43562632632619486</v>
          </cell>
          <cell r="R40">
            <v>0.43562632632619486</v>
          </cell>
          <cell r="S40">
            <v>0.33074417918943905</v>
          </cell>
          <cell r="T40">
            <v>0.33074417918943905</v>
          </cell>
          <cell r="U40">
            <v>0.33074417918943905</v>
          </cell>
          <cell r="V40">
            <v>0.33074417918943905</v>
          </cell>
          <cell r="W40">
            <v>0.33074417918943905</v>
          </cell>
          <cell r="X40">
            <v>0.33074417918943905</v>
          </cell>
          <cell r="Y40">
            <v>0.33074417918943905</v>
          </cell>
          <cell r="Z40">
            <v>0.33074417918943905</v>
          </cell>
        </row>
        <row r="41">
          <cell r="A41" t="str">
            <v>CN_MB4</v>
          </cell>
          <cell r="B41">
            <v>4</v>
          </cell>
          <cell r="C41">
            <v>0.32735542885252555</v>
          </cell>
          <cell r="D41">
            <v>0.32735542885252555</v>
          </cell>
          <cell r="E41">
            <v>0.32735542885252555</v>
          </cell>
          <cell r="F41">
            <v>0.32735542885252555</v>
          </cell>
          <cell r="G41">
            <v>0.32735542885252555</v>
          </cell>
          <cell r="H41">
            <v>0.33074417918943905</v>
          </cell>
          <cell r="I41">
            <v>0.33074417918943905</v>
          </cell>
          <cell r="J41">
            <v>0.33074417918943905</v>
          </cell>
          <cell r="K41">
            <v>0.43562632632619486</v>
          </cell>
          <cell r="L41">
            <v>0.43562632632619486</v>
          </cell>
          <cell r="M41">
            <v>0.43562632632619486</v>
          </cell>
          <cell r="N41">
            <v>0.43562632632619486</v>
          </cell>
          <cell r="O41">
            <v>0.43562632632619486</v>
          </cell>
          <cell r="P41">
            <v>0.43562632632619486</v>
          </cell>
          <cell r="Q41">
            <v>0.43562632632619486</v>
          </cell>
          <cell r="R41">
            <v>0.43562632632619486</v>
          </cell>
          <cell r="S41">
            <v>0.33074417918943905</v>
          </cell>
          <cell r="T41">
            <v>0.33074417918943905</v>
          </cell>
          <cell r="U41">
            <v>0.33074417918943905</v>
          </cell>
          <cell r="V41">
            <v>0.33074417918943905</v>
          </cell>
          <cell r="W41">
            <v>0.33074417918943905</v>
          </cell>
          <cell r="X41">
            <v>0.33074417918943905</v>
          </cell>
          <cell r="Y41">
            <v>0.33074417918943905</v>
          </cell>
          <cell r="Z41">
            <v>0.33074417918943905</v>
          </cell>
        </row>
        <row r="42">
          <cell r="A42" t="str">
            <v>CN_MB4</v>
          </cell>
          <cell r="B42">
            <v>5</v>
          </cell>
          <cell r="C42">
            <v>0.32735542885252555</v>
          </cell>
          <cell r="D42">
            <v>0.32735542885252555</v>
          </cell>
          <cell r="E42">
            <v>0.32735542885252555</v>
          </cell>
          <cell r="F42">
            <v>0.32735542885252555</v>
          </cell>
          <cell r="G42">
            <v>0.32735542885252555</v>
          </cell>
          <cell r="H42">
            <v>0.33074417918943905</v>
          </cell>
          <cell r="I42">
            <v>0.33074417918943905</v>
          </cell>
          <cell r="J42">
            <v>0.33074417918943905</v>
          </cell>
          <cell r="K42">
            <v>0.43562632632619486</v>
          </cell>
          <cell r="L42">
            <v>0.43562632632619486</v>
          </cell>
          <cell r="M42">
            <v>0.43562632632619486</v>
          </cell>
          <cell r="N42">
            <v>0.43562632632619486</v>
          </cell>
          <cell r="O42">
            <v>0.43562632632619486</v>
          </cell>
          <cell r="P42">
            <v>0.43562632632619486</v>
          </cell>
          <cell r="Q42">
            <v>0.43562632632619486</v>
          </cell>
          <cell r="R42">
            <v>0.43562632632619486</v>
          </cell>
          <cell r="S42">
            <v>0.33074417918943905</v>
          </cell>
          <cell r="T42">
            <v>0.33074417918943905</v>
          </cell>
          <cell r="U42">
            <v>0.33074417918943905</v>
          </cell>
          <cell r="V42">
            <v>0.33074417918943905</v>
          </cell>
          <cell r="W42">
            <v>0.33074417918943905</v>
          </cell>
          <cell r="X42">
            <v>0.33074417918943905</v>
          </cell>
          <cell r="Y42">
            <v>0.33074417918943905</v>
          </cell>
          <cell r="Z42">
            <v>0.33074417918943905</v>
          </cell>
        </row>
        <row r="43">
          <cell r="A43" t="str">
            <v>CN_MB4</v>
          </cell>
          <cell r="B43">
            <v>6</v>
          </cell>
          <cell r="C43">
            <v>0.32735542885252555</v>
          </cell>
          <cell r="D43">
            <v>0.32735542885252555</v>
          </cell>
          <cell r="E43">
            <v>0.32735542885252555</v>
          </cell>
          <cell r="F43">
            <v>0.32735542885252555</v>
          </cell>
          <cell r="G43">
            <v>0.32735542885252555</v>
          </cell>
          <cell r="H43">
            <v>0.33074417918943905</v>
          </cell>
          <cell r="I43">
            <v>0.33074417918943905</v>
          </cell>
          <cell r="J43">
            <v>0.33074417918943905</v>
          </cell>
          <cell r="K43">
            <v>0.43562632632619486</v>
          </cell>
          <cell r="L43">
            <v>0.43562632632619486</v>
          </cell>
          <cell r="M43">
            <v>0.43562632632619486</v>
          </cell>
          <cell r="N43">
            <v>0.43562632632619486</v>
          </cell>
          <cell r="O43">
            <v>0.43562632632619486</v>
          </cell>
          <cell r="P43">
            <v>0.43562632632619486</v>
          </cell>
          <cell r="Q43">
            <v>0.43562632632619486</v>
          </cell>
          <cell r="R43">
            <v>0.43562632632619486</v>
          </cell>
          <cell r="S43">
            <v>0.33074417918943905</v>
          </cell>
          <cell r="T43">
            <v>0.33074417918943905</v>
          </cell>
          <cell r="U43">
            <v>0.33074417918943905</v>
          </cell>
          <cell r="V43">
            <v>0.33074417918943905</v>
          </cell>
          <cell r="W43">
            <v>0.33074417918943905</v>
          </cell>
          <cell r="X43">
            <v>0.33074417918943905</v>
          </cell>
          <cell r="Y43">
            <v>0.33074417918943905</v>
          </cell>
          <cell r="Z43">
            <v>0.33074417918943905</v>
          </cell>
        </row>
        <row r="44">
          <cell r="A44" t="str">
            <v>CN_MB4</v>
          </cell>
          <cell r="B44">
            <v>7</v>
          </cell>
          <cell r="C44">
            <v>0.32735542885252555</v>
          </cell>
          <cell r="D44">
            <v>0.32735542885252555</v>
          </cell>
          <cell r="E44">
            <v>0.32735542885252555</v>
          </cell>
          <cell r="F44">
            <v>0.32735542885252555</v>
          </cell>
          <cell r="G44">
            <v>0.32735542885252555</v>
          </cell>
          <cell r="H44">
            <v>0.33074417918943905</v>
          </cell>
          <cell r="I44">
            <v>0.33074417918943905</v>
          </cell>
          <cell r="J44">
            <v>0.33074417918943905</v>
          </cell>
          <cell r="K44">
            <v>0.43562632632619486</v>
          </cell>
          <cell r="L44">
            <v>0.43562632632619486</v>
          </cell>
          <cell r="M44">
            <v>0.43562632632619486</v>
          </cell>
          <cell r="N44">
            <v>0.43562632632619486</v>
          </cell>
          <cell r="O44">
            <v>0.43562632632619486</v>
          </cell>
          <cell r="P44">
            <v>0.43562632632619486</v>
          </cell>
          <cell r="Q44">
            <v>0.43562632632619486</v>
          </cell>
          <cell r="R44">
            <v>0.43562632632619486</v>
          </cell>
          <cell r="S44">
            <v>0.33074417918943905</v>
          </cell>
          <cell r="T44">
            <v>0.33074417918943905</v>
          </cell>
          <cell r="U44">
            <v>0.33074417918943905</v>
          </cell>
          <cell r="V44">
            <v>0.33074417918943905</v>
          </cell>
          <cell r="W44">
            <v>0.33074417918943905</v>
          </cell>
          <cell r="X44">
            <v>0.33074417918943905</v>
          </cell>
          <cell r="Y44">
            <v>0.33074417918943905</v>
          </cell>
          <cell r="Z44">
            <v>0.33074417918943905</v>
          </cell>
        </row>
        <row r="45">
          <cell r="A45" t="str">
            <v>CN_MB4</v>
          </cell>
          <cell r="B45">
            <v>8</v>
          </cell>
          <cell r="C45">
            <v>0.32735542885252555</v>
          </cell>
          <cell r="D45">
            <v>0.32735542885252555</v>
          </cell>
          <cell r="E45">
            <v>0.32735542885252555</v>
          </cell>
          <cell r="F45">
            <v>0.32735542885252555</v>
          </cell>
          <cell r="G45">
            <v>0.32735542885252555</v>
          </cell>
          <cell r="H45">
            <v>0.33074417918943905</v>
          </cell>
          <cell r="I45">
            <v>0.33074417918943905</v>
          </cell>
          <cell r="J45">
            <v>0.33074417918943905</v>
          </cell>
          <cell r="K45">
            <v>0.43562632632619486</v>
          </cell>
          <cell r="L45">
            <v>0.43562632632619486</v>
          </cell>
          <cell r="M45">
            <v>0.43562632632619486</v>
          </cell>
          <cell r="N45">
            <v>0.43562632632619486</v>
          </cell>
          <cell r="O45">
            <v>0.43562632632619486</v>
          </cell>
          <cell r="P45">
            <v>0.43562632632619486</v>
          </cell>
          <cell r="Q45">
            <v>0.43562632632619486</v>
          </cell>
          <cell r="R45">
            <v>0.43562632632619486</v>
          </cell>
          <cell r="S45">
            <v>0.33074417918943905</v>
          </cell>
          <cell r="T45">
            <v>0.33074417918943905</v>
          </cell>
          <cell r="U45">
            <v>0.33074417918943905</v>
          </cell>
          <cell r="V45">
            <v>0.33074417918943905</v>
          </cell>
          <cell r="W45">
            <v>0.33074417918943905</v>
          </cell>
          <cell r="X45">
            <v>0.33074417918943905</v>
          </cell>
          <cell r="Y45">
            <v>0.33074417918943905</v>
          </cell>
          <cell r="Z45">
            <v>0.33074417918943905</v>
          </cell>
        </row>
        <row r="46">
          <cell r="A46" t="str">
            <v>CN_MB4</v>
          </cell>
          <cell r="B46">
            <v>9</v>
          </cell>
          <cell r="C46">
            <v>0.32735542885252555</v>
          </cell>
          <cell r="D46">
            <v>0.32735542885252555</v>
          </cell>
          <cell r="E46">
            <v>0.32735542885252555</v>
          </cell>
          <cell r="F46">
            <v>0.32735542885252555</v>
          </cell>
          <cell r="G46">
            <v>0.32735542885252555</v>
          </cell>
          <cell r="H46">
            <v>0.33074417918943905</v>
          </cell>
          <cell r="I46">
            <v>0.33074417918943905</v>
          </cell>
          <cell r="J46">
            <v>0.33074417918943905</v>
          </cell>
          <cell r="K46">
            <v>0.43562632632619486</v>
          </cell>
          <cell r="L46">
            <v>0.43562632632619486</v>
          </cell>
          <cell r="M46">
            <v>0.43562632632619486</v>
          </cell>
          <cell r="N46">
            <v>0.43562632632619486</v>
          </cell>
          <cell r="O46">
            <v>0.43562632632619486</v>
          </cell>
          <cell r="P46">
            <v>0.43562632632619486</v>
          </cell>
          <cell r="Q46">
            <v>0.43562632632619486</v>
          </cell>
          <cell r="R46">
            <v>0.43562632632619486</v>
          </cell>
          <cell r="S46">
            <v>0.33074417918943905</v>
          </cell>
          <cell r="T46">
            <v>0.33074417918943905</v>
          </cell>
          <cell r="U46">
            <v>0.33074417918943905</v>
          </cell>
          <cell r="V46">
            <v>0.33074417918943905</v>
          </cell>
          <cell r="W46">
            <v>0.33074417918943905</v>
          </cell>
          <cell r="X46">
            <v>0.33074417918943905</v>
          </cell>
          <cell r="Y46">
            <v>0.33074417918943905</v>
          </cell>
          <cell r="Z46">
            <v>0.33074417918943905</v>
          </cell>
        </row>
        <row r="47">
          <cell r="A47" t="str">
            <v>CN_MB4</v>
          </cell>
          <cell r="B47">
            <v>10</v>
          </cell>
          <cell r="C47">
            <v>0.32735542885252555</v>
          </cell>
          <cell r="D47">
            <v>0.32735542885252555</v>
          </cell>
          <cell r="E47">
            <v>0.32735542885252555</v>
          </cell>
          <cell r="F47">
            <v>0.32735542885252555</v>
          </cell>
          <cell r="G47">
            <v>0.32735542885252555</v>
          </cell>
          <cell r="H47">
            <v>0.33074417918943905</v>
          </cell>
          <cell r="I47">
            <v>0.33074417918943905</v>
          </cell>
          <cell r="J47">
            <v>0.33074417918943905</v>
          </cell>
          <cell r="K47">
            <v>0.43562632632619486</v>
          </cell>
          <cell r="L47">
            <v>0.43562632632619486</v>
          </cell>
          <cell r="M47">
            <v>0.43562632632619486</v>
          </cell>
          <cell r="N47">
            <v>0.43562632632619486</v>
          </cell>
          <cell r="O47">
            <v>0.43562632632619486</v>
          </cell>
          <cell r="P47">
            <v>0.43562632632619486</v>
          </cell>
          <cell r="Q47">
            <v>0.43562632632619486</v>
          </cell>
          <cell r="R47">
            <v>0.43562632632619486</v>
          </cell>
          <cell r="S47">
            <v>0.33074417918943905</v>
          </cell>
          <cell r="T47">
            <v>0.33074417918943905</v>
          </cell>
          <cell r="U47">
            <v>0.33074417918943905</v>
          </cell>
          <cell r="V47">
            <v>0.33074417918943905</v>
          </cell>
          <cell r="W47">
            <v>0.33074417918943905</v>
          </cell>
          <cell r="X47">
            <v>0.33074417918943905</v>
          </cell>
          <cell r="Y47">
            <v>0.33074417918943905</v>
          </cell>
          <cell r="Z47">
            <v>0.33074417918943905</v>
          </cell>
        </row>
        <row r="48">
          <cell r="A48" t="str">
            <v>CN_MB4</v>
          </cell>
          <cell r="B48">
            <v>11</v>
          </cell>
          <cell r="C48">
            <v>0.32735542885252555</v>
          </cell>
          <cell r="D48">
            <v>0.32735542885252555</v>
          </cell>
          <cell r="E48">
            <v>0.32735542885252555</v>
          </cell>
          <cell r="F48">
            <v>0.32735542885252555</v>
          </cell>
          <cell r="G48">
            <v>0.32735542885252555</v>
          </cell>
          <cell r="H48">
            <v>0.33074417918943905</v>
          </cell>
          <cell r="I48">
            <v>0.33074417918943905</v>
          </cell>
          <cell r="J48">
            <v>0.33074417918943905</v>
          </cell>
          <cell r="K48">
            <v>0.43562632632619486</v>
          </cell>
          <cell r="L48">
            <v>0.43562632632619486</v>
          </cell>
          <cell r="M48">
            <v>0.43562632632619486</v>
          </cell>
          <cell r="N48">
            <v>0.43562632632619486</v>
          </cell>
          <cell r="O48">
            <v>0.43562632632619486</v>
          </cell>
          <cell r="P48">
            <v>0.43562632632619486</v>
          </cell>
          <cell r="Q48">
            <v>0.43562632632619486</v>
          </cell>
          <cell r="R48">
            <v>0.43562632632619486</v>
          </cell>
          <cell r="S48">
            <v>0.33074417918943905</v>
          </cell>
          <cell r="T48">
            <v>0.33074417918943905</v>
          </cell>
          <cell r="U48">
            <v>0.33074417918943905</v>
          </cell>
          <cell r="V48">
            <v>0.33074417918943905</v>
          </cell>
          <cell r="W48">
            <v>0.33074417918943905</v>
          </cell>
          <cell r="X48">
            <v>0.33074417918943905</v>
          </cell>
          <cell r="Y48">
            <v>0.33074417918943905</v>
          </cell>
          <cell r="Z48">
            <v>0.33074417918943905</v>
          </cell>
        </row>
        <row r="49">
          <cell r="A49" t="str">
            <v>CN_MB4</v>
          </cell>
          <cell r="B49">
            <v>12</v>
          </cell>
          <cell r="C49">
            <v>0.32735542885252555</v>
          </cell>
          <cell r="D49">
            <v>0.32735542885252555</v>
          </cell>
          <cell r="E49">
            <v>0.32735542885252555</v>
          </cell>
          <cell r="F49">
            <v>0.32735542885252555</v>
          </cell>
          <cell r="G49">
            <v>0.32735542885252555</v>
          </cell>
          <cell r="H49">
            <v>0.33074417918943905</v>
          </cell>
          <cell r="I49">
            <v>0.33074417918943905</v>
          </cell>
          <cell r="J49">
            <v>0.33074417918943905</v>
          </cell>
          <cell r="K49">
            <v>0.43562632632619486</v>
          </cell>
          <cell r="L49">
            <v>0.43562632632619486</v>
          </cell>
          <cell r="M49">
            <v>0.43562632632619486</v>
          </cell>
          <cell r="N49">
            <v>0.43562632632619486</v>
          </cell>
          <cell r="O49">
            <v>0.43562632632619486</v>
          </cell>
          <cell r="P49">
            <v>0.43562632632619486</v>
          </cell>
          <cell r="Q49">
            <v>0.43562632632619486</v>
          </cell>
          <cell r="R49">
            <v>0.43562632632619486</v>
          </cell>
          <cell r="S49">
            <v>0.33074417918943905</v>
          </cell>
          <cell r="T49">
            <v>0.33074417918943905</v>
          </cell>
          <cell r="U49">
            <v>0.33074417918943905</v>
          </cell>
          <cell r="V49">
            <v>0.33074417918943905</v>
          </cell>
          <cell r="W49">
            <v>0.33074417918943905</v>
          </cell>
          <cell r="X49">
            <v>0.33074417918943905</v>
          </cell>
          <cell r="Y49">
            <v>0.33074417918943905</v>
          </cell>
          <cell r="Z49">
            <v>0.33074417918943905</v>
          </cell>
        </row>
        <row r="50">
          <cell r="A50" t="str">
            <v>CN_ON6</v>
          </cell>
          <cell r="B50">
            <v>1</v>
          </cell>
          <cell r="C50">
            <v>0.46172919528012824</v>
          </cell>
          <cell r="D50">
            <v>0.46172919528012824</v>
          </cell>
          <cell r="E50">
            <v>0.46172919528012824</v>
          </cell>
          <cell r="F50">
            <v>0.46172919528012824</v>
          </cell>
          <cell r="G50">
            <v>0.46172919528012824</v>
          </cell>
          <cell r="H50">
            <v>0.46650896927548546</v>
          </cell>
          <cell r="I50">
            <v>0.46650896927548546</v>
          </cell>
          <cell r="J50">
            <v>0.46650896927548546</v>
          </cell>
          <cell r="K50">
            <v>0.6144434317234031</v>
          </cell>
          <cell r="L50">
            <v>0.6144434317234031</v>
          </cell>
          <cell r="M50">
            <v>0.6144434317234031</v>
          </cell>
          <cell r="N50">
            <v>0.6144434317234031</v>
          </cell>
          <cell r="O50">
            <v>0.6144434317234031</v>
          </cell>
          <cell r="P50">
            <v>0.6144434317234031</v>
          </cell>
          <cell r="Q50">
            <v>0.6144434317234031</v>
          </cell>
          <cell r="R50">
            <v>0.6144434317234031</v>
          </cell>
          <cell r="S50">
            <v>0.46650896927548546</v>
          </cell>
          <cell r="T50">
            <v>0.46650896927548546</v>
          </cell>
          <cell r="U50">
            <v>0.46650896927548546</v>
          </cell>
          <cell r="V50">
            <v>0.46650896927548546</v>
          </cell>
          <cell r="W50">
            <v>0.46650896927548546</v>
          </cell>
          <cell r="X50">
            <v>0.46650896927548546</v>
          </cell>
          <cell r="Y50">
            <v>0.46650896927548546</v>
          </cell>
          <cell r="Z50">
            <v>0.46650896927548546</v>
          </cell>
        </row>
        <row r="51">
          <cell r="A51" t="str">
            <v>CN_ON6</v>
          </cell>
          <cell r="B51">
            <v>2</v>
          </cell>
          <cell r="C51">
            <v>0.46172919528012824</v>
          </cell>
          <cell r="D51">
            <v>0.46172919528012824</v>
          </cell>
          <cell r="E51">
            <v>0.46172919528012824</v>
          </cell>
          <cell r="F51">
            <v>0.46172919528012824</v>
          </cell>
          <cell r="G51">
            <v>0.46172919528012824</v>
          </cell>
          <cell r="H51">
            <v>0.46650896927548546</v>
          </cell>
          <cell r="I51">
            <v>0.46650896927548546</v>
          </cell>
          <cell r="J51">
            <v>0.46650896927548546</v>
          </cell>
          <cell r="K51">
            <v>0.6144434317234031</v>
          </cell>
          <cell r="L51">
            <v>0.6144434317234031</v>
          </cell>
          <cell r="M51">
            <v>0.6144434317234031</v>
          </cell>
          <cell r="N51">
            <v>0.6144434317234031</v>
          </cell>
          <cell r="O51">
            <v>0.6144434317234031</v>
          </cell>
          <cell r="P51">
            <v>0.6144434317234031</v>
          </cell>
          <cell r="Q51">
            <v>0.6144434317234031</v>
          </cell>
          <cell r="R51">
            <v>0.6144434317234031</v>
          </cell>
          <cell r="S51">
            <v>0.46650896927548546</v>
          </cell>
          <cell r="T51">
            <v>0.46650896927548546</v>
          </cell>
          <cell r="U51">
            <v>0.46650896927548546</v>
          </cell>
          <cell r="V51">
            <v>0.46650896927548546</v>
          </cell>
          <cell r="W51">
            <v>0.46650896927548546</v>
          </cell>
          <cell r="X51">
            <v>0.46650896927548546</v>
          </cell>
          <cell r="Y51">
            <v>0.46650896927548546</v>
          </cell>
          <cell r="Z51">
            <v>0.46650896927548546</v>
          </cell>
        </row>
        <row r="52">
          <cell r="A52" t="str">
            <v>CN_ON6</v>
          </cell>
          <cell r="B52">
            <v>3</v>
          </cell>
          <cell r="C52">
            <v>0.46172919528012824</v>
          </cell>
          <cell r="D52">
            <v>0.46172919528012824</v>
          </cell>
          <cell r="E52">
            <v>0.46172919528012824</v>
          </cell>
          <cell r="F52">
            <v>0.46172919528012824</v>
          </cell>
          <cell r="G52">
            <v>0.46172919528012824</v>
          </cell>
          <cell r="H52">
            <v>0.46650896927548546</v>
          </cell>
          <cell r="I52">
            <v>0.46650896927548546</v>
          </cell>
          <cell r="J52">
            <v>0.46650896927548546</v>
          </cell>
          <cell r="K52">
            <v>0.6144434317234031</v>
          </cell>
          <cell r="L52">
            <v>0.6144434317234031</v>
          </cell>
          <cell r="M52">
            <v>0.6144434317234031</v>
          </cell>
          <cell r="N52">
            <v>0.6144434317234031</v>
          </cell>
          <cell r="O52">
            <v>0.6144434317234031</v>
          </cell>
          <cell r="P52">
            <v>0.6144434317234031</v>
          </cell>
          <cell r="Q52">
            <v>0.6144434317234031</v>
          </cell>
          <cell r="R52">
            <v>0.6144434317234031</v>
          </cell>
          <cell r="S52">
            <v>0.46650896927548546</v>
          </cell>
          <cell r="T52">
            <v>0.46650896927548546</v>
          </cell>
          <cell r="U52">
            <v>0.46650896927548546</v>
          </cell>
          <cell r="V52">
            <v>0.46650896927548546</v>
          </cell>
          <cell r="W52">
            <v>0.46650896927548546</v>
          </cell>
          <cell r="X52">
            <v>0.46650896927548546</v>
          </cell>
          <cell r="Y52">
            <v>0.46650896927548546</v>
          </cell>
          <cell r="Z52">
            <v>0.46650896927548546</v>
          </cell>
        </row>
        <row r="53">
          <cell r="A53" t="str">
            <v>CN_ON6</v>
          </cell>
          <cell r="B53">
            <v>4</v>
          </cell>
          <cell r="C53">
            <v>0.46172919528012824</v>
          </cell>
          <cell r="D53">
            <v>0.46172919528012824</v>
          </cell>
          <cell r="E53">
            <v>0.46172919528012824</v>
          </cell>
          <cell r="F53">
            <v>0.46172919528012824</v>
          </cell>
          <cell r="G53">
            <v>0.46172919528012824</v>
          </cell>
          <cell r="H53">
            <v>0.46650896927548546</v>
          </cell>
          <cell r="I53">
            <v>0.46650896927548546</v>
          </cell>
          <cell r="J53">
            <v>0.46650896927548546</v>
          </cell>
          <cell r="K53">
            <v>0.6144434317234031</v>
          </cell>
          <cell r="L53">
            <v>0.6144434317234031</v>
          </cell>
          <cell r="M53">
            <v>0.6144434317234031</v>
          </cell>
          <cell r="N53">
            <v>0.6144434317234031</v>
          </cell>
          <cell r="O53">
            <v>0.6144434317234031</v>
          </cell>
          <cell r="P53">
            <v>0.6144434317234031</v>
          </cell>
          <cell r="Q53">
            <v>0.6144434317234031</v>
          </cell>
          <cell r="R53">
            <v>0.6144434317234031</v>
          </cell>
          <cell r="S53">
            <v>0.46650896927548546</v>
          </cell>
          <cell r="T53">
            <v>0.46650896927548546</v>
          </cell>
          <cell r="U53">
            <v>0.46650896927548546</v>
          </cell>
          <cell r="V53">
            <v>0.46650896927548546</v>
          </cell>
          <cell r="W53">
            <v>0.46650896927548546</v>
          </cell>
          <cell r="X53">
            <v>0.46650896927548546</v>
          </cell>
          <cell r="Y53">
            <v>0.46650896927548546</v>
          </cell>
          <cell r="Z53">
            <v>0.46650896927548546</v>
          </cell>
        </row>
        <row r="54">
          <cell r="A54" t="str">
            <v>CN_ON6</v>
          </cell>
          <cell r="B54">
            <v>5</v>
          </cell>
          <cell r="C54">
            <v>0.46172919528012824</v>
          </cell>
          <cell r="D54">
            <v>0.46172919528012824</v>
          </cell>
          <cell r="E54">
            <v>0.46172919528012824</v>
          </cell>
          <cell r="F54">
            <v>0.46172919528012824</v>
          </cell>
          <cell r="G54">
            <v>0.46172919528012824</v>
          </cell>
          <cell r="H54">
            <v>0.46650896927548546</v>
          </cell>
          <cell r="I54">
            <v>0.46650896927548546</v>
          </cell>
          <cell r="J54">
            <v>0.46650896927548546</v>
          </cell>
          <cell r="K54">
            <v>0.6144434317234031</v>
          </cell>
          <cell r="L54">
            <v>0.6144434317234031</v>
          </cell>
          <cell r="M54">
            <v>0.6144434317234031</v>
          </cell>
          <cell r="N54">
            <v>0.6144434317234031</v>
          </cell>
          <cell r="O54">
            <v>0.6144434317234031</v>
          </cell>
          <cell r="P54">
            <v>0.6144434317234031</v>
          </cell>
          <cell r="Q54">
            <v>0.6144434317234031</v>
          </cell>
          <cell r="R54">
            <v>0.6144434317234031</v>
          </cell>
          <cell r="S54">
            <v>0.46650896927548546</v>
          </cell>
          <cell r="T54">
            <v>0.46650896927548546</v>
          </cell>
          <cell r="U54">
            <v>0.46650896927548546</v>
          </cell>
          <cell r="V54">
            <v>0.46650896927548546</v>
          </cell>
          <cell r="W54">
            <v>0.46650896927548546</v>
          </cell>
          <cell r="X54">
            <v>0.46650896927548546</v>
          </cell>
          <cell r="Y54">
            <v>0.46650896927548546</v>
          </cell>
          <cell r="Z54">
            <v>0.46650896927548546</v>
          </cell>
        </row>
        <row r="55">
          <cell r="A55" t="str">
            <v>CN_ON6</v>
          </cell>
          <cell r="B55">
            <v>6</v>
          </cell>
          <cell r="C55">
            <v>0.46172919528012824</v>
          </cell>
          <cell r="D55">
            <v>0.46172919528012824</v>
          </cell>
          <cell r="E55">
            <v>0.46172919528012824</v>
          </cell>
          <cell r="F55">
            <v>0.46172919528012824</v>
          </cell>
          <cell r="G55">
            <v>0.46172919528012824</v>
          </cell>
          <cell r="H55">
            <v>0.46650896927548546</v>
          </cell>
          <cell r="I55">
            <v>0.46650896927548546</v>
          </cell>
          <cell r="J55">
            <v>0.46650896927548546</v>
          </cell>
          <cell r="K55">
            <v>0.6144434317234031</v>
          </cell>
          <cell r="L55">
            <v>0.6144434317234031</v>
          </cell>
          <cell r="M55">
            <v>0.6144434317234031</v>
          </cell>
          <cell r="N55">
            <v>0.6144434317234031</v>
          </cell>
          <cell r="O55">
            <v>0.6144434317234031</v>
          </cell>
          <cell r="P55">
            <v>0.6144434317234031</v>
          </cell>
          <cell r="Q55">
            <v>0.6144434317234031</v>
          </cell>
          <cell r="R55">
            <v>0.6144434317234031</v>
          </cell>
          <cell r="S55">
            <v>0.46650896927548546</v>
          </cell>
          <cell r="T55">
            <v>0.46650896927548546</v>
          </cell>
          <cell r="U55">
            <v>0.46650896927548546</v>
          </cell>
          <cell r="V55">
            <v>0.46650896927548546</v>
          </cell>
          <cell r="W55">
            <v>0.46650896927548546</v>
          </cell>
          <cell r="X55">
            <v>0.46650896927548546</v>
          </cell>
          <cell r="Y55">
            <v>0.46650896927548546</v>
          </cell>
          <cell r="Z55">
            <v>0.46650896927548546</v>
          </cell>
        </row>
        <row r="56">
          <cell r="A56" t="str">
            <v>CN_ON6</v>
          </cell>
          <cell r="B56">
            <v>7</v>
          </cell>
          <cell r="C56">
            <v>0.46172919528012824</v>
          </cell>
          <cell r="D56">
            <v>0.46172919528012824</v>
          </cell>
          <cell r="E56">
            <v>0.46172919528012824</v>
          </cell>
          <cell r="F56">
            <v>0.46172919528012824</v>
          </cell>
          <cell r="G56">
            <v>0.46172919528012824</v>
          </cell>
          <cell r="H56">
            <v>0.46650896927548546</v>
          </cell>
          <cell r="I56">
            <v>0.46650896927548546</v>
          </cell>
          <cell r="J56">
            <v>0.46650896927548546</v>
          </cell>
          <cell r="K56">
            <v>0.6144434317234031</v>
          </cell>
          <cell r="L56">
            <v>0.6144434317234031</v>
          </cell>
          <cell r="M56">
            <v>0.6144434317234031</v>
          </cell>
          <cell r="N56">
            <v>0.6144434317234031</v>
          </cell>
          <cell r="O56">
            <v>0.6144434317234031</v>
          </cell>
          <cell r="P56">
            <v>0.6144434317234031</v>
          </cell>
          <cell r="Q56">
            <v>0.6144434317234031</v>
          </cell>
          <cell r="R56">
            <v>0.6144434317234031</v>
          </cell>
          <cell r="S56">
            <v>0.46650896927548546</v>
          </cell>
          <cell r="T56">
            <v>0.46650896927548546</v>
          </cell>
          <cell r="U56">
            <v>0.46650896927548546</v>
          </cell>
          <cell r="V56">
            <v>0.46650896927548546</v>
          </cell>
          <cell r="W56">
            <v>0.46650896927548546</v>
          </cell>
          <cell r="X56">
            <v>0.46650896927548546</v>
          </cell>
          <cell r="Y56">
            <v>0.46650896927548546</v>
          </cell>
          <cell r="Z56">
            <v>0.46650896927548546</v>
          </cell>
        </row>
        <row r="57">
          <cell r="A57" t="str">
            <v>CN_ON6</v>
          </cell>
          <cell r="B57">
            <v>8</v>
          </cell>
          <cell r="C57">
            <v>0.46172919528012824</v>
          </cell>
          <cell r="D57">
            <v>0.46172919528012824</v>
          </cell>
          <cell r="E57">
            <v>0.46172919528012824</v>
          </cell>
          <cell r="F57">
            <v>0.46172919528012824</v>
          </cell>
          <cell r="G57">
            <v>0.46172919528012824</v>
          </cell>
          <cell r="H57">
            <v>0.46650896927548546</v>
          </cell>
          <cell r="I57">
            <v>0.46650896927548546</v>
          </cell>
          <cell r="J57">
            <v>0.46650896927548546</v>
          </cell>
          <cell r="K57">
            <v>0.6144434317234031</v>
          </cell>
          <cell r="L57">
            <v>0.6144434317234031</v>
          </cell>
          <cell r="M57">
            <v>0.6144434317234031</v>
          </cell>
          <cell r="N57">
            <v>0.6144434317234031</v>
          </cell>
          <cell r="O57">
            <v>0.6144434317234031</v>
          </cell>
          <cell r="P57">
            <v>0.6144434317234031</v>
          </cell>
          <cell r="Q57">
            <v>0.6144434317234031</v>
          </cell>
          <cell r="R57">
            <v>0.6144434317234031</v>
          </cell>
          <cell r="S57">
            <v>0.46650896927548546</v>
          </cell>
          <cell r="T57">
            <v>0.46650896927548546</v>
          </cell>
          <cell r="U57">
            <v>0.46650896927548546</v>
          </cell>
          <cell r="V57">
            <v>0.46650896927548546</v>
          </cell>
          <cell r="W57">
            <v>0.46650896927548546</v>
          </cell>
          <cell r="X57">
            <v>0.46650896927548546</v>
          </cell>
          <cell r="Y57">
            <v>0.46650896927548546</v>
          </cell>
          <cell r="Z57">
            <v>0.46650896927548546</v>
          </cell>
        </row>
        <row r="58">
          <cell r="A58" t="str">
            <v>CN_ON6</v>
          </cell>
          <cell r="B58">
            <v>9</v>
          </cell>
          <cell r="C58">
            <v>0.46172919528012824</v>
          </cell>
          <cell r="D58">
            <v>0.46172919528012824</v>
          </cell>
          <cell r="E58">
            <v>0.46172919528012824</v>
          </cell>
          <cell r="F58">
            <v>0.46172919528012824</v>
          </cell>
          <cell r="G58">
            <v>0.46172919528012824</v>
          </cell>
          <cell r="H58">
            <v>0.46650896927548546</v>
          </cell>
          <cell r="I58">
            <v>0.46650896927548546</v>
          </cell>
          <cell r="J58">
            <v>0.46650896927548546</v>
          </cell>
          <cell r="K58">
            <v>0.6144434317234031</v>
          </cell>
          <cell r="L58">
            <v>0.6144434317234031</v>
          </cell>
          <cell r="M58">
            <v>0.6144434317234031</v>
          </cell>
          <cell r="N58">
            <v>0.6144434317234031</v>
          </cell>
          <cell r="O58">
            <v>0.6144434317234031</v>
          </cell>
          <cell r="P58">
            <v>0.6144434317234031</v>
          </cell>
          <cell r="Q58">
            <v>0.6144434317234031</v>
          </cell>
          <cell r="R58">
            <v>0.6144434317234031</v>
          </cell>
          <cell r="S58">
            <v>0.46650896927548546</v>
          </cell>
          <cell r="T58">
            <v>0.46650896927548546</v>
          </cell>
          <cell r="U58">
            <v>0.46650896927548546</v>
          </cell>
          <cell r="V58">
            <v>0.46650896927548546</v>
          </cell>
          <cell r="W58">
            <v>0.46650896927548546</v>
          </cell>
          <cell r="X58">
            <v>0.46650896927548546</v>
          </cell>
          <cell r="Y58">
            <v>0.46650896927548546</v>
          </cell>
          <cell r="Z58">
            <v>0.46650896927548546</v>
          </cell>
        </row>
        <row r="59">
          <cell r="A59" t="str">
            <v>CN_ON6</v>
          </cell>
          <cell r="B59">
            <v>10</v>
          </cell>
          <cell r="C59">
            <v>0.46172919528012824</v>
          </cell>
          <cell r="D59">
            <v>0.46172919528012824</v>
          </cell>
          <cell r="E59">
            <v>0.46172919528012824</v>
          </cell>
          <cell r="F59">
            <v>0.46172919528012824</v>
          </cell>
          <cell r="G59">
            <v>0.46172919528012824</v>
          </cell>
          <cell r="H59">
            <v>0.46650896927548546</v>
          </cell>
          <cell r="I59">
            <v>0.46650896927548546</v>
          </cell>
          <cell r="J59">
            <v>0.46650896927548546</v>
          </cell>
          <cell r="K59">
            <v>0.6144434317234031</v>
          </cell>
          <cell r="L59">
            <v>0.6144434317234031</v>
          </cell>
          <cell r="M59">
            <v>0.6144434317234031</v>
          </cell>
          <cell r="N59">
            <v>0.6144434317234031</v>
          </cell>
          <cell r="O59">
            <v>0.6144434317234031</v>
          </cell>
          <cell r="P59">
            <v>0.6144434317234031</v>
          </cell>
          <cell r="Q59">
            <v>0.6144434317234031</v>
          </cell>
          <cell r="R59">
            <v>0.6144434317234031</v>
          </cell>
          <cell r="S59">
            <v>0.46650896927548546</v>
          </cell>
          <cell r="T59">
            <v>0.46650896927548546</v>
          </cell>
          <cell r="U59">
            <v>0.46650896927548546</v>
          </cell>
          <cell r="V59">
            <v>0.46650896927548546</v>
          </cell>
          <cell r="W59">
            <v>0.46650896927548546</v>
          </cell>
          <cell r="X59">
            <v>0.46650896927548546</v>
          </cell>
          <cell r="Y59">
            <v>0.46650896927548546</v>
          </cell>
          <cell r="Z59">
            <v>0.46650896927548546</v>
          </cell>
        </row>
        <row r="60">
          <cell r="A60" t="str">
            <v>CN_ON6</v>
          </cell>
          <cell r="B60">
            <v>11</v>
          </cell>
          <cell r="C60">
            <v>0.46172919528012824</v>
          </cell>
          <cell r="D60">
            <v>0.46172919528012824</v>
          </cell>
          <cell r="E60">
            <v>0.46172919528012824</v>
          </cell>
          <cell r="F60">
            <v>0.46172919528012824</v>
          </cell>
          <cell r="G60">
            <v>0.46172919528012824</v>
          </cell>
          <cell r="H60">
            <v>0.46650896927548546</v>
          </cell>
          <cell r="I60">
            <v>0.46650896927548546</v>
          </cell>
          <cell r="J60">
            <v>0.46650896927548546</v>
          </cell>
          <cell r="K60">
            <v>0.6144434317234031</v>
          </cell>
          <cell r="L60">
            <v>0.6144434317234031</v>
          </cell>
          <cell r="M60">
            <v>0.6144434317234031</v>
          </cell>
          <cell r="N60">
            <v>0.6144434317234031</v>
          </cell>
          <cell r="O60">
            <v>0.6144434317234031</v>
          </cell>
          <cell r="P60">
            <v>0.6144434317234031</v>
          </cell>
          <cell r="Q60">
            <v>0.6144434317234031</v>
          </cell>
          <cell r="R60">
            <v>0.6144434317234031</v>
          </cell>
          <cell r="S60">
            <v>0.46650896927548546</v>
          </cell>
          <cell r="T60">
            <v>0.46650896927548546</v>
          </cell>
          <cell r="U60">
            <v>0.46650896927548546</v>
          </cell>
          <cell r="V60">
            <v>0.46650896927548546</v>
          </cell>
          <cell r="W60">
            <v>0.46650896927548546</v>
          </cell>
          <cell r="X60">
            <v>0.46650896927548546</v>
          </cell>
          <cell r="Y60">
            <v>0.46650896927548546</v>
          </cell>
          <cell r="Z60">
            <v>0.46650896927548546</v>
          </cell>
        </row>
        <row r="61">
          <cell r="A61" t="str">
            <v>CN_ON6</v>
          </cell>
          <cell r="B61">
            <v>12</v>
          </cell>
          <cell r="C61">
            <v>0.46172919528012824</v>
          </cell>
          <cell r="D61">
            <v>0.46172919528012824</v>
          </cell>
          <cell r="E61">
            <v>0.46172919528012824</v>
          </cell>
          <cell r="F61">
            <v>0.46172919528012824</v>
          </cell>
          <cell r="G61">
            <v>0.46172919528012824</v>
          </cell>
          <cell r="H61">
            <v>0.46650896927548546</v>
          </cell>
          <cell r="I61">
            <v>0.46650896927548546</v>
          </cell>
          <cell r="J61">
            <v>0.46650896927548546</v>
          </cell>
          <cell r="K61">
            <v>0.6144434317234031</v>
          </cell>
          <cell r="L61">
            <v>0.6144434317234031</v>
          </cell>
          <cell r="M61">
            <v>0.6144434317234031</v>
          </cell>
          <cell r="N61">
            <v>0.6144434317234031</v>
          </cell>
          <cell r="O61">
            <v>0.6144434317234031</v>
          </cell>
          <cell r="P61">
            <v>0.6144434317234031</v>
          </cell>
          <cell r="Q61">
            <v>0.6144434317234031</v>
          </cell>
          <cell r="R61">
            <v>0.6144434317234031</v>
          </cell>
          <cell r="S61">
            <v>0.46650896927548546</v>
          </cell>
          <cell r="T61">
            <v>0.46650896927548546</v>
          </cell>
          <cell r="U61">
            <v>0.46650896927548546</v>
          </cell>
          <cell r="V61">
            <v>0.46650896927548546</v>
          </cell>
          <cell r="W61">
            <v>0.46650896927548546</v>
          </cell>
          <cell r="X61">
            <v>0.46650896927548546</v>
          </cell>
          <cell r="Y61">
            <v>0.46650896927548546</v>
          </cell>
          <cell r="Z61">
            <v>0.46650896927548546</v>
          </cell>
        </row>
        <row r="62">
          <cell r="A62" t="str">
            <v>CN_PQ6</v>
          </cell>
          <cell r="B62">
            <v>1</v>
          </cell>
          <cell r="C62">
            <v>0.46172919528012824</v>
          </cell>
          <cell r="D62">
            <v>0.46172919528012824</v>
          </cell>
          <cell r="E62">
            <v>0.46172919528012824</v>
          </cell>
          <cell r="F62">
            <v>0.46172919528012824</v>
          </cell>
          <cell r="G62">
            <v>0.46172919528012824</v>
          </cell>
          <cell r="H62">
            <v>0.46650896927548546</v>
          </cell>
          <cell r="I62">
            <v>0.46650896927548546</v>
          </cell>
          <cell r="J62">
            <v>0.46650896927548546</v>
          </cell>
          <cell r="K62">
            <v>0.6144434317234031</v>
          </cell>
          <cell r="L62">
            <v>0.6144434317234031</v>
          </cell>
          <cell r="M62">
            <v>0.6144434317234031</v>
          </cell>
          <cell r="N62">
            <v>0.6144434317234031</v>
          </cell>
          <cell r="O62">
            <v>0.6144434317234031</v>
          </cell>
          <cell r="P62">
            <v>0.6144434317234031</v>
          </cell>
          <cell r="Q62">
            <v>0.6144434317234031</v>
          </cell>
          <cell r="R62">
            <v>0.6144434317234031</v>
          </cell>
          <cell r="S62">
            <v>0.46650896927548546</v>
          </cell>
          <cell r="T62">
            <v>0.46650896927548546</v>
          </cell>
          <cell r="U62">
            <v>0.46650896927548546</v>
          </cell>
          <cell r="V62">
            <v>0.46650896927548546</v>
          </cell>
          <cell r="W62">
            <v>0.46650896927548546</v>
          </cell>
          <cell r="X62">
            <v>0.46650896927548546</v>
          </cell>
          <cell r="Y62">
            <v>0.46650896927548546</v>
          </cell>
          <cell r="Z62">
            <v>0.46650896927548546</v>
          </cell>
        </row>
        <row r="63">
          <cell r="A63" t="str">
            <v>CN_PQ6</v>
          </cell>
          <cell r="B63">
            <v>2</v>
          </cell>
          <cell r="C63">
            <v>0.46172919528012824</v>
          </cell>
          <cell r="D63">
            <v>0.46172919528012824</v>
          </cell>
          <cell r="E63">
            <v>0.46172919528012824</v>
          </cell>
          <cell r="F63">
            <v>0.46172919528012824</v>
          </cell>
          <cell r="G63">
            <v>0.46172919528012824</v>
          </cell>
          <cell r="H63">
            <v>0.46650896927548546</v>
          </cell>
          <cell r="I63">
            <v>0.46650896927548546</v>
          </cell>
          <cell r="J63">
            <v>0.46650896927548546</v>
          </cell>
          <cell r="K63">
            <v>0.6144434317234031</v>
          </cell>
          <cell r="L63">
            <v>0.6144434317234031</v>
          </cell>
          <cell r="M63">
            <v>0.6144434317234031</v>
          </cell>
          <cell r="N63">
            <v>0.6144434317234031</v>
          </cell>
          <cell r="O63">
            <v>0.6144434317234031</v>
          </cell>
          <cell r="P63">
            <v>0.6144434317234031</v>
          </cell>
          <cell r="Q63">
            <v>0.6144434317234031</v>
          </cell>
          <cell r="R63">
            <v>0.6144434317234031</v>
          </cell>
          <cell r="S63">
            <v>0.46650896927548546</v>
          </cell>
          <cell r="T63">
            <v>0.46650896927548546</v>
          </cell>
          <cell r="U63">
            <v>0.46650896927548546</v>
          </cell>
          <cell r="V63">
            <v>0.46650896927548546</v>
          </cell>
          <cell r="W63">
            <v>0.46650896927548546</v>
          </cell>
          <cell r="X63">
            <v>0.46650896927548546</v>
          </cell>
          <cell r="Y63">
            <v>0.46650896927548546</v>
          </cell>
          <cell r="Z63">
            <v>0.46650896927548546</v>
          </cell>
        </row>
        <row r="64">
          <cell r="A64" t="str">
            <v>CN_PQ6</v>
          </cell>
          <cell r="B64">
            <v>3</v>
          </cell>
          <cell r="C64">
            <v>0.46172919528012824</v>
          </cell>
          <cell r="D64">
            <v>0.46172919528012824</v>
          </cell>
          <cell r="E64">
            <v>0.46172919528012824</v>
          </cell>
          <cell r="F64">
            <v>0.46172919528012824</v>
          </cell>
          <cell r="G64">
            <v>0.46172919528012824</v>
          </cell>
          <cell r="H64">
            <v>0.46650896927548546</v>
          </cell>
          <cell r="I64">
            <v>0.46650896927548546</v>
          </cell>
          <cell r="J64">
            <v>0.46650896927548546</v>
          </cell>
          <cell r="K64">
            <v>0.6144434317234031</v>
          </cell>
          <cell r="L64">
            <v>0.6144434317234031</v>
          </cell>
          <cell r="M64">
            <v>0.6144434317234031</v>
          </cell>
          <cell r="N64">
            <v>0.6144434317234031</v>
          </cell>
          <cell r="O64">
            <v>0.6144434317234031</v>
          </cell>
          <cell r="P64">
            <v>0.6144434317234031</v>
          </cell>
          <cell r="Q64">
            <v>0.6144434317234031</v>
          </cell>
          <cell r="R64">
            <v>0.6144434317234031</v>
          </cell>
          <cell r="S64">
            <v>0.46650896927548546</v>
          </cell>
          <cell r="T64">
            <v>0.46650896927548546</v>
          </cell>
          <cell r="U64">
            <v>0.46650896927548546</v>
          </cell>
          <cell r="V64">
            <v>0.46650896927548546</v>
          </cell>
          <cell r="W64">
            <v>0.46650896927548546</v>
          </cell>
          <cell r="X64">
            <v>0.46650896927548546</v>
          </cell>
          <cell r="Y64">
            <v>0.46650896927548546</v>
          </cell>
          <cell r="Z64">
            <v>0.46650896927548546</v>
          </cell>
        </row>
        <row r="65">
          <cell r="A65" t="str">
            <v>CN_PQ6</v>
          </cell>
          <cell r="B65">
            <v>4</v>
          </cell>
          <cell r="C65">
            <v>0.46172919528012824</v>
          </cell>
          <cell r="D65">
            <v>0.46172919528012824</v>
          </cell>
          <cell r="E65">
            <v>0.46172919528012824</v>
          </cell>
          <cell r="F65">
            <v>0.46172919528012824</v>
          </cell>
          <cell r="G65">
            <v>0.46172919528012824</v>
          </cell>
          <cell r="H65">
            <v>0.46650896927548546</v>
          </cell>
          <cell r="I65">
            <v>0.46650896927548546</v>
          </cell>
          <cell r="J65">
            <v>0.46650896927548546</v>
          </cell>
          <cell r="K65">
            <v>0.6144434317234031</v>
          </cell>
          <cell r="L65">
            <v>0.6144434317234031</v>
          </cell>
          <cell r="M65">
            <v>0.6144434317234031</v>
          </cell>
          <cell r="N65">
            <v>0.6144434317234031</v>
          </cell>
          <cell r="O65">
            <v>0.6144434317234031</v>
          </cell>
          <cell r="P65">
            <v>0.6144434317234031</v>
          </cell>
          <cell r="Q65">
            <v>0.6144434317234031</v>
          </cell>
          <cell r="R65">
            <v>0.6144434317234031</v>
          </cell>
          <cell r="S65">
            <v>0.46650896927548546</v>
          </cell>
          <cell r="T65">
            <v>0.46650896927548546</v>
          </cell>
          <cell r="U65">
            <v>0.46650896927548546</v>
          </cell>
          <cell r="V65">
            <v>0.46650896927548546</v>
          </cell>
          <cell r="W65">
            <v>0.46650896927548546</v>
          </cell>
          <cell r="X65">
            <v>0.46650896927548546</v>
          </cell>
          <cell r="Y65">
            <v>0.46650896927548546</v>
          </cell>
          <cell r="Z65">
            <v>0.46650896927548546</v>
          </cell>
        </row>
        <row r="66">
          <cell r="A66" t="str">
            <v>CN_PQ6</v>
          </cell>
          <cell r="B66">
            <v>5</v>
          </cell>
          <cell r="C66">
            <v>0.46172919528012824</v>
          </cell>
          <cell r="D66">
            <v>0.46172919528012824</v>
          </cell>
          <cell r="E66">
            <v>0.46172919528012824</v>
          </cell>
          <cell r="F66">
            <v>0.46172919528012824</v>
          </cell>
          <cell r="G66">
            <v>0.46172919528012824</v>
          </cell>
          <cell r="H66">
            <v>0.46650896927548546</v>
          </cell>
          <cell r="I66">
            <v>0.46650896927548546</v>
          </cell>
          <cell r="J66">
            <v>0.46650896927548546</v>
          </cell>
          <cell r="K66">
            <v>0.6144434317234031</v>
          </cell>
          <cell r="L66">
            <v>0.6144434317234031</v>
          </cell>
          <cell r="M66">
            <v>0.6144434317234031</v>
          </cell>
          <cell r="N66">
            <v>0.6144434317234031</v>
          </cell>
          <cell r="O66">
            <v>0.6144434317234031</v>
          </cell>
          <cell r="P66">
            <v>0.6144434317234031</v>
          </cell>
          <cell r="Q66">
            <v>0.6144434317234031</v>
          </cell>
          <cell r="R66">
            <v>0.6144434317234031</v>
          </cell>
          <cell r="S66">
            <v>0.46650896927548546</v>
          </cell>
          <cell r="T66">
            <v>0.46650896927548546</v>
          </cell>
          <cell r="U66">
            <v>0.46650896927548546</v>
          </cell>
          <cell r="V66">
            <v>0.46650896927548546</v>
          </cell>
          <cell r="W66">
            <v>0.46650896927548546</v>
          </cell>
          <cell r="X66">
            <v>0.46650896927548546</v>
          </cell>
          <cell r="Y66">
            <v>0.46650896927548546</v>
          </cell>
          <cell r="Z66">
            <v>0.46650896927548546</v>
          </cell>
        </row>
        <row r="67">
          <cell r="A67" t="str">
            <v>CN_PQ6</v>
          </cell>
          <cell r="B67">
            <v>6</v>
          </cell>
          <cell r="C67">
            <v>0.46172919528012824</v>
          </cell>
          <cell r="D67">
            <v>0.46172919528012824</v>
          </cell>
          <cell r="E67">
            <v>0.46172919528012824</v>
          </cell>
          <cell r="F67">
            <v>0.46172919528012824</v>
          </cell>
          <cell r="G67">
            <v>0.46172919528012824</v>
          </cell>
          <cell r="H67">
            <v>0.46650896927548546</v>
          </cell>
          <cell r="I67">
            <v>0.46650896927548546</v>
          </cell>
          <cell r="J67">
            <v>0.46650896927548546</v>
          </cell>
          <cell r="K67">
            <v>0.6144434317234031</v>
          </cell>
          <cell r="L67">
            <v>0.6144434317234031</v>
          </cell>
          <cell r="M67">
            <v>0.6144434317234031</v>
          </cell>
          <cell r="N67">
            <v>0.6144434317234031</v>
          </cell>
          <cell r="O67">
            <v>0.6144434317234031</v>
          </cell>
          <cell r="P67">
            <v>0.6144434317234031</v>
          </cell>
          <cell r="Q67">
            <v>0.6144434317234031</v>
          </cell>
          <cell r="R67">
            <v>0.6144434317234031</v>
          </cell>
          <cell r="S67">
            <v>0.46650896927548546</v>
          </cell>
          <cell r="T67">
            <v>0.46650896927548546</v>
          </cell>
          <cell r="U67">
            <v>0.46650896927548546</v>
          </cell>
          <cell r="V67">
            <v>0.46650896927548546</v>
          </cell>
          <cell r="W67">
            <v>0.46650896927548546</v>
          </cell>
          <cell r="X67">
            <v>0.46650896927548546</v>
          </cell>
          <cell r="Y67">
            <v>0.46650896927548546</v>
          </cell>
          <cell r="Z67">
            <v>0.46650896927548546</v>
          </cell>
        </row>
        <row r="68">
          <cell r="A68" t="str">
            <v>CN_PQ6</v>
          </cell>
          <cell r="B68">
            <v>7</v>
          </cell>
          <cell r="C68">
            <v>0.46172919528012824</v>
          </cell>
          <cell r="D68">
            <v>0.46172919528012824</v>
          </cell>
          <cell r="E68">
            <v>0.46172919528012824</v>
          </cell>
          <cell r="F68">
            <v>0.46172919528012824</v>
          </cell>
          <cell r="G68">
            <v>0.46172919528012824</v>
          </cell>
          <cell r="H68">
            <v>0.46650896927548546</v>
          </cell>
          <cell r="I68">
            <v>0.46650896927548546</v>
          </cell>
          <cell r="J68">
            <v>0.46650896927548546</v>
          </cell>
          <cell r="K68">
            <v>0.6144434317234031</v>
          </cell>
          <cell r="L68">
            <v>0.6144434317234031</v>
          </cell>
          <cell r="M68">
            <v>0.6144434317234031</v>
          </cell>
          <cell r="N68">
            <v>0.6144434317234031</v>
          </cell>
          <cell r="O68">
            <v>0.6144434317234031</v>
          </cell>
          <cell r="P68">
            <v>0.6144434317234031</v>
          </cell>
          <cell r="Q68">
            <v>0.6144434317234031</v>
          </cell>
          <cell r="R68">
            <v>0.6144434317234031</v>
          </cell>
          <cell r="S68">
            <v>0.46650896927548546</v>
          </cell>
          <cell r="T68">
            <v>0.46650896927548546</v>
          </cell>
          <cell r="U68">
            <v>0.46650896927548546</v>
          </cell>
          <cell r="V68">
            <v>0.46650896927548546</v>
          </cell>
          <cell r="W68">
            <v>0.46650896927548546</v>
          </cell>
          <cell r="X68">
            <v>0.46650896927548546</v>
          </cell>
          <cell r="Y68">
            <v>0.46650896927548546</v>
          </cell>
          <cell r="Z68">
            <v>0.46650896927548546</v>
          </cell>
        </row>
        <row r="69">
          <cell r="A69" t="str">
            <v>CN_PQ6</v>
          </cell>
          <cell r="B69">
            <v>8</v>
          </cell>
          <cell r="C69">
            <v>0.46172919528012824</v>
          </cell>
          <cell r="D69">
            <v>0.46172919528012824</v>
          </cell>
          <cell r="E69">
            <v>0.46172919528012824</v>
          </cell>
          <cell r="F69">
            <v>0.46172919528012824</v>
          </cell>
          <cell r="G69">
            <v>0.46172919528012824</v>
          </cell>
          <cell r="H69">
            <v>0.46650896927548546</v>
          </cell>
          <cell r="I69">
            <v>0.46650896927548546</v>
          </cell>
          <cell r="J69">
            <v>0.46650896927548546</v>
          </cell>
          <cell r="K69">
            <v>0.6144434317234031</v>
          </cell>
          <cell r="L69">
            <v>0.6144434317234031</v>
          </cell>
          <cell r="M69">
            <v>0.6144434317234031</v>
          </cell>
          <cell r="N69">
            <v>0.6144434317234031</v>
          </cell>
          <cell r="O69">
            <v>0.6144434317234031</v>
          </cell>
          <cell r="P69">
            <v>0.6144434317234031</v>
          </cell>
          <cell r="Q69">
            <v>0.6144434317234031</v>
          </cell>
          <cell r="R69">
            <v>0.6144434317234031</v>
          </cell>
          <cell r="S69">
            <v>0.46650896927548546</v>
          </cell>
          <cell r="T69">
            <v>0.46650896927548546</v>
          </cell>
          <cell r="U69">
            <v>0.46650896927548546</v>
          </cell>
          <cell r="V69">
            <v>0.46650896927548546</v>
          </cell>
          <cell r="W69">
            <v>0.46650896927548546</v>
          </cell>
          <cell r="X69">
            <v>0.46650896927548546</v>
          </cell>
          <cell r="Y69">
            <v>0.46650896927548546</v>
          </cell>
          <cell r="Z69">
            <v>0.46650896927548546</v>
          </cell>
        </row>
        <row r="70">
          <cell r="A70" t="str">
            <v>CN_PQ6</v>
          </cell>
          <cell r="B70">
            <v>9</v>
          </cell>
          <cell r="C70">
            <v>0.46172919528012824</v>
          </cell>
          <cell r="D70">
            <v>0.46172919528012824</v>
          </cell>
          <cell r="E70">
            <v>0.46172919528012824</v>
          </cell>
          <cell r="F70">
            <v>0.46172919528012824</v>
          </cell>
          <cell r="G70">
            <v>0.46172919528012824</v>
          </cell>
          <cell r="H70">
            <v>0.46650896927548546</v>
          </cell>
          <cell r="I70">
            <v>0.46650896927548546</v>
          </cell>
          <cell r="J70">
            <v>0.46650896927548546</v>
          </cell>
          <cell r="K70">
            <v>0.6144434317234031</v>
          </cell>
          <cell r="L70">
            <v>0.6144434317234031</v>
          </cell>
          <cell r="M70">
            <v>0.6144434317234031</v>
          </cell>
          <cell r="N70">
            <v>0.6144434317234031</v>
          </cell>
          <cell r="O70">
            <v>0.6144434317234031</v>
          </cell>
          <cell r="P70">
            <v>0.6144434317234031</v>
          </cell>
          <cell r="Q70">
            <v>0.6144434317234031</v>
          </cell>
          <cell r="R70">
            <v>0.6144434317234031</v>
          </cell>
          <cell r="S70">
            <v>0.46650896927548546</v>
          </cell>
          <cell r="T70">
            <v>0.46650896927548546</v>
          </cell>
          <cell r="U70">
            <v>0.46650896927548546</v>
          </cell>
          <cell r="V70">
            <v>0.46650896927548546</v>
          </cell>
          <cell r="W70">
            <v>0.46650896927548546</v>
          </cell>
          <cell r="X70">
            <v>0.46650896927548546</v>
          </cell>
          <cell r="Y70">
            <v>0.46650896927548546</v>
          </cell>
          <cell r="Z70">
            <v>0.46650896927548546</v>
          </cell>
        </row>
        <row r="71">
          <cell r="A71" t="str">
            <v>CN_PQ6</v>
          </cell>
          <cell r="B71">
            <v>10</v>
          </cell>
          <cell r="C71">
            <v>0.46172919528012824</v>
          </cell>
          <cell r="D71">
            <v>0.46172919528012824</v>
          </cell>
          <cell r="E71">
            <v>0.46172919528012824</v>
          </cell>
          <cell r="F71">
            <v>0.46172919528012824</v>
          </cell>
          <cell r="G71">
            <v>0.46172919528012824</v>
          </cell>
          <cell r="H71">
            <v>0.46650896927548546</v>
          </cell>
          <cell r="I71">
            <v>0.46650896927548546</v>
          </cell>
          <cell r="J71">
            <v>0.46650896927548546</v>
          </cell>
          <cell r="K71">
            <v>0.6144434317234031</v>
          </cell>
          <cell r="L71">
            <v>0.6144434317234031</v>
          </cell>
          <cell r="M71">
            <v>0.6144434317234031</v>
          </cell>
          <cell r="N71">
            <v>0.6144434317234031</v>
          </cell>
          <cell r="O71">
            <v>0.6144434317234031</v>
          </cell>
          <cell r="P71">
            <v>0.6144434317234031</v>
          </cell>
          <cell r="Q71">
            <v>0.6144434317234031</v>
          </cell>
          <cell r="R71">
            <v>0.6144434317234031</v>
          </cell>
          <cell r="S71">
            <v>0.46650896927548546</v>
          </cell>
          <cell r="T71">
            <v>0.46650896927548546</v>
          </cell>
          <cell r="U71">
            <v>0.46650896927548546</v>
          </cell>
          <cell r="V71">
            <v>0.46650896927548546</v>
          </cell>
          <cell r="W71">
            <v>0.46650896927548546</v>
          </cell>
          <cell r="X71">
            <v>0.46650896927548546</v>
          </cell>
          <cell r="Y71">
            <v>0.46650896927548546</v>
          </cell>
          <cell r="Z71">
            <v>0.46650896927548546</v>
          </cell>
        </row>
        <row r="72">
          <cell r="A72" t="str">
            <v>CN_PQ6</v>
          </cell>
          <cell r="B72">
            <v>11</v>
          </cell>
          <cell r="C72">
            <v>0.46172919528012824</v>
          </cell>
          <cell r="D72">
            <v>0.46172919528012824</v>
          </cell>
          <cell r="E72">
            <v>0.46172919528012824</v>
          </cell>
          <cell r="F72">
            <v>0.46172919528012824</v>
          </cell>
          <cell r="G72">
            <v>0.46172919528012824</v>
          </cell>
          <cell r="H72">
            <v>0.46650896927548546</v>
          </cell>
          <cell r="I72">
            <v>0.46650896927548546</v>
          </cell>
          <cell r="J72">
            <v>0.46650896927548546</v>
          </cell>
          <cell r="K72">
            <v>0.6144434317234031</v>
          </cell>
          <cell r="L72">
            <v>0.6144434317234031</v>
          </cell>
          <cell r="M72">
            <v>0.6144434317234031</v>
          </cell>
          <cell r="N72">
            <v>0.6144434317234031</v>
          </cell>
          <cell r="O72">
            <v>0.6144434317234031</v>
          </cell>
          <cell r="P72">
            <v>0.6144434317234031</v>
          </cell>
          <cell r="Q72">
            <v>0.6144434317234031</v>
          </cell>
          <cell r="R72">
            <v>0.6144434317234031</v>
          </cell>
          <cell r="S72">
            <v>0.46650896927548546</v>
          </cell>
          <cell r="T72">
            <v>0.46650896927548546</v>
          </cell>
          <cell r="U72">
            <v>0.46650896927548546</v>
          </cell>
          <cell r="V72">
            <v>0.46650896927548546</v>
          </cell>
          <cell r="W72">
            <v>0.46650896927548546</v>
          </cell>
          <cell r="X72">
            <v>0.46650896927548546</v>
          </cell>
          <cell r="Y72">
            <v>0.46650896927548546</v>
          </cell>
          <cell r="Z72">
            <v>0.46650896927548546</v>
          </cell>
        </row>
        <row r="73">
          <cell r="A73" t="str">
            <v>CN_PQ6</v>
          </cell>
          <cell r="B73">
            <v>12</v>
          </cell>
          <cell r="C73">
            <v>0.46172919528012824</v>
          </cell>
          <cell r="D73">
            <v>0.46172919528012824</v>
          </cell>
          <cell r="E73">
            <v>0.46172919528012824</v>
          </cell>
          <cell r="F73">
            <v>0.46172919528012824</v>
          </cell>
          <cell r="G73">
            <v>0.46172919528012824</v>
          </cell>
          <cell r="H73">
            <v>0.46650896927548546</v>
          </cell>
          <cell r="I73">
            <v>0.46650896927548546</v>
          </cell>
          <cell r="J73">
            <v>0.46650896927548546</v>
          </cell>
          <cell r="K73">
            <v>0.6144434317234031</v>
          </cell>
          <cell r="L73">
            <v>0.6144434317234031</v>
          </cell>
          <cell r="M73">
            <v>0.6144434317234031</v>
          </cell>
          <cell r="N73">
            <v>0.6144434317234031</v>
          </cell>
          <cell r="O73">
            <v>0.6144434317234031</v>
          </cell>
          <cell r="P73">
            <v>0.6144434317234031</v>
          </cell>
          <cell r="Q73">
            <v>0.6144434317234031</v>
          </cell>
          <cell r="R73">
            <v>0.6144434317234031</v>
          </cell>
          <cell r="S73">
            <v>0.46650896927548546</v>
          </cell>
          <cell r="T73">
            <v>0.46650896927548546</v>
          </cell>
          <cell r="U73">
            <v>0.46650896927548546</v>
          </cell>
          <cell r="V73">
            <v>0.46650896927548546</v>
          </cell>
          <cell r="W73">
            <v>0.46650896927548546</v>
          </cell>
          <cell r="X73">
            <v>0.46650896927548546</v>
          </cell>
          <cell r="Y73">
            <v>0.46650896927548546</v>
          </cell>
          <cell r="Z73">
            <v>0.46650896927548546</v>
          </cell>
        </row>
        <row r="74">
          <cell r="A74" t="str">
            <v>CN_NB4</v>
          </cell>
          <cell r="B74">
            <v>1</v>
          </cell>
          <cell r="C74">
            <v>0.32735542885252555</v>
          </cell>
          <cell r="D74">
            <v>0.32735542885252555</v>
          </cell>
          <cell r="E74">
            <v>0.32735542885252555</v>
          </cell>
          <cell r="F74">
            <v>0.32735542885252555</v>
          </cell>
          <cell r="G74">
            <v>0.32735542885252555</v>
          </cell>
          <cell r="H74">
            <v>0.33074417918943905</v>
          </cell>
          <cell r="I74">
            <v>0.33074417918943905</v>
          </cell>
          <cell r="J74">
            <v>0.33074417918943905</v>
          </cell>
          <cell r="K74">
            <v>0.43562632632619486</v>
          </cell>
          <cell r="L74">
            <v>0.43562632632619486</v>
          </cell>
          <cell r="M74">
            <v>0.43562632632619486</v>
          </cell>
          <cell r="N74">
            <v>0.43562632632619486</v>
          </cell>
          <cell r="O74">
            <v>0.43562632632619486</v>
          </cell>
          <cell r="P74">
            <v>0.43562632632619486</v>
          </cell>
          <cell r="Q74">
            <v>0.43562632632619486</v>
          </cell>
          <cell r="R74">
            <v>0.43562632632619486</v>
          </cell>
          <cell r="S74">
            <v>0.33074417918943905</v>
          </cell>
          <cell r="T74">
            <v>0.33074417918943905</v>
          </cell>
          <cell r="U74">
            <v>0.33074417918943905</v>
          </cell>
          <cell r="V74">
            <v>0.33074417918943905</v>
          </cell>
          <cell r="W74">
            <v>0.33074417918943905</v>
          </cell>
          <cell r="X74">
            <v>0.33074417918943905</v>
          </cell>
          <cell r="Y74">
            <v>0.33074417918943905</v>
          </cell>
          <cell r="Z74">
            <v>0.33074417918943905</v>
          </cell>
        </row>
        <row r="75">
          <cell r="A75" t="str">
            <v>CN_NB4</v>
          </cell>
          <cell r="B75">
            <v>2</v>
          </cell>
          <cell r="C75">
            <v>0.32735542885252555</v>
          </cell>
          <cell r="D75">
            <v>0.32735542885252555</v>
          </cell>
          <cell r="E75">
            <v>0.32735542885252555</v>
          </cell>
          <cell r="F75">
            <v>0.32735542885252555</v>
          </cell>
          <cell r="G75">
            <v>0.32735542885252555</v>
          </cell>
          <cell r="H75">
            <v>0.33074417918943905</v>
          </cell>
          <cell r="I75">
            <v>0.33074417918943905</v>
          </cell>
          <cell r="J75">
            <v>0.33074417918943905</v>
          </cell>
          <cell r="K75">
            <v>0.43562632632619486</v>
          </cell>
          <cell r="L75">
            <v>0.43562632632619486</v>
          </cell>
          <cell r="M75">
            <v>0.43562632632619486</v>
          </cell>
          <cell r="N75">
            <v>0.43562632632619486</v>
          </cell>
          <cell r="O75">
            <v>0.43562632632619486</v>
          </cell>
          <cell r="P75">
            <v>0.43562632632619486</v>
          </cell>
          <cell r="Q75">
            <v>0.43562632632619486</v>
          </cell>
          <cell r="R75">
            <v>0.43562632632619486</v>
          </cell>
          <cell r="S75">
            <v>0.33074417918943905</v>
          </cell>
          <cell r="T75">
            <v>0.33074417918943905</v>
          </cell>
          <cell r="U75">
            <v>0.33074417918943905</v>
          </cell>
          <cell r="V75">
            <v>0.33074417918943905</v>
          </cell>
          <cell r="W75">
            <v>0.33074417918943905</v>
          </cell>
          <cell r="X75">
            <v>0.33074417918943905</v>
          </cell>
          <cell r="Y75">
            <v>0.33074417918943905</v>
          </cell>
          <cell r="Z75">
            <v>0.33074417918943905</v>
          </cell>
        </row>
        <row r="76">
          <cell r="A76" t="str">
            <v>CN_NB4</v>
          </cell>
          <cell r="B76">
            <v>3</v>
          </cell>
          <cell r="C76">
            <v>0.32735542885252555</v>
          </cell>
          <cell r="D76">
            <v>0.32735542885252555</v>
          </cell>
          <cell r="E76">
            <v>0.32735542885252555</v>
          </cell>
          <cell r="F76">
            <v>0.32735542885252555</v>
          </cell>
          <cell r="G76">
            <v>0.32735542885252555</v>
          </cell>
          <cell r="H76">
            <v>0.33074417918943905</v>
          </cell>
          <cell r="I76">
            <v>0.33074417918943905</v>
          </cell>
          <cell r="J76">
            <v>0.33074417918943905</v>
          </cell>
          <cell r="K76">
            <v>0.43562632632619486</v>
          </cell>
          <cell r="L76">
            <v>0.43562632632619486</v>
          </cell>
          <cell r="M76">
            <v>0.43562632632619486</v>
          </cell>
          <cell r="N76">
            <v>0.43562632632619486</v>
          </cell>
          <cell r="O76">
            <v>0.43562632632619486</v>
          </cell>
          <cell r="P76">
            <v>0.43562632632619486</v>
          </cell>
          <cell r="Q76">
            <v>0.43562632632619486</v>
          </cell>
          <cell r="R76">
            <v>0.43562632632619486</v>
          </cell>
          <cell r="S76">
            <v>0.33074417918943905</v>
          </cell>
          <cell r="T76">
            <v>0.33074417918943905</v>
          </cell>
          <cell r="U76">
            <v>0.33074417918943905</v>
          </cell>
          <cell r="V76">
            <v>0.33074417918943905</v>
          </cell>
          <cell r="W76">
            <v>0.33074417918943905</v>
          </cell>
          <cell r="X76">
            <v>0.33074417918943905</v>
          </cell>
          <cell r="Y76">
            <v>0.33074417918943905</v>
          </cell>
          <cell r="Z76">
            <v>0.33074417918943905</v>
          </cell>
        </row>
        <row r="77">
          <cell r="A77" t="str">
            <v>CN_NB4</v>
          </cell>
          <cell r="B77">
            <v>4</v>
          </cell>
          <cell r="C77">
            <v>0.32735542885252555</v>
          </cell>
          <cell r="D77">
            <v>0.32735542885252555</v>
          </cell>
          <cell r="E77">
            <v>0.32735542885252555</v>
          </cell>
          <cell r="F77">
            <v>0.32735542885252555</v>
          </cell>
          <cell r="G77">
            <v>0.32735542885252555</v>
          </cell>
          <cell r="H77">
            <v>0.33074417918943905</v>
          </cell>
          <cell r="I77">
            <v>0.33074417918943905</v>
          </cell>
          <cell r="J77">
            <v>0.33074417918943905</v>
          </cell>
          <cell r="K77">
            <v>0.43562632632619486</v>
          </cell>
          <cell r="L77">
            <v>0.43562632632619486</v>
          </cell>
          <cell r="M77">
            <v>0.43562632632619486</v>
          </cell>
          <cell r="N77">
            <v>0.43562632632619486</v>
          </cell>
          <cell r="O77">
            <v>0.43562632632619486</v>
          </cell>
          <cell r="P77">
            <v>0.43562632632619486</v>
          </cell>
          <cell r="Q77">
            <v>0.43562632632619486</v>
          </cell>
          <cell r="R77">
            <v>0.43562632632619486</v>
          </cell>
          <cell r="S77">
            <v>0.33074417918943905</v>
          </cell>
          <cell r="T77">
            <v>0.33074417918943905</v>
          </cell>
          <cell r="U77">
            <v>0.33074417918943905</v>
          </cell>
          <cell r="V77">
            <v>0.33074417918943905</v>
          </cell>
          <cell r="W77">
            <v>0.33074417918943905</v>
          </cell>
          <cell r="X77">
            <v>0.33074417918943905</v>
          </cell>
          <cell r="Y77">
            <v>0.33074417918943905</v>
          </cell>
          <cell r="Z77">
            <v>0.33074417918943905</v>
          </cell>
        </row>
        <row r="78">
          <cell r="A78" t="str">
            <v>CN_NB4</v>
          </cell>
          <cell r="B78">
            <v>5</v>
          </cell>
          <cell r="C78">
            <v>0.32735542885252555</v>
          </cell>
          <cell r="D78">
            <v>0.32735542885252555</v>
          </cell>
          <cell r="E78">
            <v>0.32735542885252555</v>
          </cell>
          <cell r="F78">
            <v>0.32735542885252555</v>
          </cell>
          <cell r="G78">
            <v>0.32735542885252555</v>
          </cell>
          <cell r="H78">
            <v>0.33074417918943905</v>
          </cell>
          <cell r="I78">
            <v>0.33074417918943905</v>
          </cell>
          <cell r="J78">
            <v>0.33074417918943905</v>
          </cell>
          <cell r="K78">
            <v>0.43562632632619486</v>
          </cell>
          <cell r="L78">
            <v>0.43562632632619486</v>
          </cell>
          <cell r="M78">
            <v>0.43562632632619486</v>
          </cell>
          <cell r="N78">
            <v>0.43562632632619486</v>
          </cell>
          <cell r="O78">
            <v>0.43562632632619486</v>
          </cell>
          <cell r="P78">
            <v>0.43562632632619486</v>
          </cell>
          <cell r="Q78">
            <v>0.43562632632619486</v>
          </cell>
          <cell r="R78">
            <v>0.43562632632619486</v>
          </cell>
          <cell r="S78">
            <v>0.33074417918943905</v>
          </cell>
          <cell r="T78">
            <v>0.33074417918943905</v>
          </cell>
          <cell r="U78">
            <v>0.33074417918943905</v>
          </cell>
          <cell r="V78">
            <v>0.33074417918943905</v>
          </cell>
          <cell r="W78">
            <v>0.33074417918943905</v>
          </cell>
          <cell r="X78">
            <v>0.33074417918943905</v>
          </cell>
          <cell r="Y78">
            <v>0.33074417918943905</v>
          </cell>
          <cell r="Z78">
            <v>0.33074417918943905</v>
          </cell>
        </row>
        <row r="79">
          <cell r="A79" t="str">
            <v>CN_NB4</v>
          </cell>
          <cell r="B79">
            <v>6</v>
          </cell>
          <cell r="C79">
            <v>0.32735542885252555</v>
          </cell>
          <cell r="D79">
            <v>0.32735542885252555</v>
          </cell>
          <cell r="E79">
            <v>0.32735542885252555</v>
          </cell>
          <cell r="F79">
            <v>0.32735542885252555</v>
          </cell>
          <cell r="G79">
            <v>0.32735542885252555</v>
          </cell>
          <cell r="H79">
            <v>0.33074417918943905</v>
          </cell>
          <cell r="I79">
            <v>0.33074417918943905</v>
          </cell>
          <cell r="J79">
            <v>0.33074417918943905</v>
          </cell>
          <cell r="K79">
            <v>0.43562632632619486</v>
          </cell>
          <cell r="L79">
            <v>0.43562632632619486</v>
          </cell>
          <cell r="M79">
            <v>0.43562632632619486</v>
          </cell>
          <cell r="N79">
            <v>0.43562632632619486</v>
          </cell>
          <cell r="O79">
            <v>0.43562632632619486</v>
          </cell>
          <cell r="P79">
            <v>0.43562632632619486</v>
          </cell>
          <cell r="Q79">
            <v>0.43562632632619486</v>
          </cell>
          <cell r="R79">
            <v>0.43562632632619486</v>
          </cell>
          <cell r="S79">
            <v>0.33074417918943905</v>
          </cell>
          <cell r="T79">
            <v>0.33074417918943905</v>
          </cell>
          <cell r="U79">
            <v>0.33074417918943905</v>
          </cell>
          <cell r="V79">
            <v>0.33074417918943905</v>
          </cell>
          <cell r="W79">
            <v>0.33074417918943905</v>
          </cell>
          <cell r="X79">
            <v>0.33074417918943905</v>
          </cell>
          <cell r="Y79">
            <v>0.33074417918943905</v>
          </cell>
          <cell r="Z79">
            <v>0.33074417918943905</v>
          </cell>
        </row>
        <row r="80">
          <cell r="A80" t="str">
            <v>CN_NB4</v>
          </cell>
          <cell r="B80">
            <v>7</v>
          </cell>
          <cell r="C80">
            <v>0.32735542885252555</v>
          </cell>
          <cell r="D80">
            <v>0.32735542885252555</v>
          </cell>
          <cell r="E80">
            <v>0.32735542885252555</v>
          </cell>
          <cell r="F80">
            <v>0.32735542885252555</v>
          </cell>
          <cell r="G80">
            <v>0.32735542885252555</v>
          </cell>
          <cell r="H80">
            <v>0.33074417918943905</v>
          </cell>
          <cell r="I80">
            <v>0.33074417918943905</v>
          </cell>
          <cell r="J80">
            <v>0.33074417918943905</v>
          </cell>
          <cell r="K80">
            <v>0.43562632632619486</v>
          </cell>
          <cell r="L80">
            <v>0.43562632632619486</v>
          </cell>
          <cell r="M80">
            <v>0.43562632632619486</v>
          </cell>
          <cell r="N80">
            <v>0.43562632632619486</v>
          </cell>
          <cell r="O80">
            <v>0.43562632632619486</v>
          </cell>
          <cell r="P80">
            <v>0.43562632632619486</v>
          </cell>
          <cell r="Q80">
            <v>0.43562632632619486</v>
          </cell>
          <cell r="R80">
            <v>0.43562632632619486</v>
          </cell>
          <cell r="S80">
            <v>0.33074417918943905</v>
          </cell>
          <cell r="T80">
            <v>0.33074417918943905</v>
          </cell>
          <cell r="U80">
            <v>0.33074417918943905</v>
          </cell>
          <cell r="V80">
            <v>0.33074417918943905</v>
          </cell>
          <cell r="W80">
            <v>0.33074417918943905</v>
          </cell>
          <cell r="X80">
            <v>0.33074417918943905</v>
          </cell>
          <cell r="Y80">
            <v>0.33074417918943905</v>
          </cell>
          <cell r="Z80">
            <v>0.33074417918943905</v>
          </cell>
        </row>
        <row r="81">
          <cell r="A81" t="str">
            <v>CN_NB4</v>
          </cell>
          <cell r="B81">
            <v>8</v>
          </cell>
          <cell r="C81">
            <v>0.32735542885252555</v>
          </cell>
          <cell r="D81">
            <v>0.32735542885252555</v>
          </cell>
          <cell r="E81">
            <v>0.32735542885252555</v>
          </cell>
          <cell r="F81">
            <v>0.32735542885252555</v>
          </cell>
          <cell r="G81">
            <v>0.32735542885252555</v>
          </cell>
          <cell r="H81">
            <v>0.33074417918943905</v>
          </cell>
          <cell r="I81">
            <v>0.33074417918943905</v>
          </cell>
          <cell r="J81">
            <v>0.33074417918943905</v>
          </cell>
          <cell r="K81">
            <v>0.43562632632619486</v>
          </cell>
          <cell r="L81">
            <v>0.43562632632619486</v>
          </cell>
          <cell r="M81">
            <v>0.43562632632619486</v>
          </cell>
          <cell r="N81">
            <v>0.43562632632619486</v>
          </cell>
          <cell r="O81">
            <v>0.43562632632619486</v>
          </cell>
          <cell r="P81">
            <v>0.43562632632619486</v>
          </cell>
          <cell r="Q81">
            <v>0.43562632632619486</v>
          </cell>
          <cell r="R81">
            <v>0.43562632632619486</v>
          </cell>
          <cell r="S81">
            <v>0.33074417918943905</v>
          </cell>
          <cell r="T81">
            <v>0.33074417918943905</v>
          </cell>
          <cell r="U81">
            <v>0.33074417918943905</v>
          </cell>
          <cell r="V81">
            <v>0.33074417918943905</v>
          </cell>
          <cell r="W81">
            <v>0.33074417918943905</v>
          </cell>
          <cell r="X81">
            <v>0.33074417918943905</v>
          </cell>
          <cell r="Y81">
            <v>0.33074417918943905</v>
          </cell>
          <cell r="Z81">
            <v>0.33074417918943905</v>
          </cell>
        </row>
        <row r="82">
          <cell r="A82" t="str">
            <v>CN_NB4</v>
          </cell>
          <cell r="B82">
            <v>9</v>
          </cell>
          <cell r="C82">
            <v>0.32735542885252555</v>
          </cell>
          <cell r="D82">
            <v>0.32735542885252555</v>
          </cell>
          <cell r="E82">
            <v>0.32735542885252555</v>
          </cell>
          <cell r="F82">
            <v>0.32735542885252555</v>
          </cell>
          <cell r="G82">
            <v>0.32735542885252555</v>
          </cell>
          <cell r="H82">
            <v>0.33074417918943905</v>
          </cell>
          <cell r="I82">
            <v>0.33074417918943905</v>
          </cell>
          <cell r="J82">
            <v>0.33074417918943905</v>
          </cell>
          <cell r="K82">
            <v>0.43562632632619486</v>
          </cell>
          <cell r="L82">
            <v>0.43562632632619486</v>
          </cell>
          <cell r="M82">
            <v>0.43562632632619486</v>
          </cell>
          <cell r="N82">
            <v>0.43562632632619486</v>
          </cell>
          <cell r="O82">
            <v>0.43562632632619486</v>
          </cell>
          <cell r="P82">
            <v>0.43562632632619486</v>
          </cell>
          <cell r="Q82">
            <v>0.43562632632619486</v>
          </cell>
          <cell r="R82">
            <v>0.43562632632619486</v>
          </cell>
          <cell r="S82">
            <v>0.33074417918943905</v>
          </cell>
          <cell r="T82">
            <v>0.33074417918943905</v>
          </cell>
          <cell r="U82">
            <v>0.33074417918943905</v>
          </cell>
          <cell r="V82">
            <v>0.33074417918943905</v>
          </cell>
          <cell r="W82">
            <v>0.33074417918943905</v>
          </cell>
          <cell r="X82">
            <v>0.33074417918943905</v>
          </cell>
          <cell r="Y82">
            <v>0.33074417918943905</v>
          </cell>
          <cell r="Z82">
            <v>0.33074417918943905</v>
          </cell>
        </row>
        <row r="83">
          <cell r="A83" t="str">
            <v>CN_NB4</v>
          </cell>
          <cell r="B83">
            <v>10</v>
          </cell>
          <cell r="C83">
            <v>0.32735542885252555</v>
          </cell>
          <cell r="D83">
            <v>0.32735542885252555</v>
          </cell>
          <cell r="E83">
            <v>0.32735542885252555</v>
          </cell>
          <cell r="F83">
            <v>0.32735542885252555</v>
          </cell>
          <cell r="G83">
            <v>0.32735542885252555</v>
          </cell>
          <cell r="H83">
            <v>0.33074417918943905</v>
          </cell>
          <cell r="I83">
            <v>0.33074417918943905</v>
          </cell>
          <cell r="J83">
            <v>0.33074417918943905</v>
          </cell>
          <cell r="K83">
            <v>0.43562632632619486</v>
          </cell>
          <cell r="L83">
            <v>0.43562632632619486</v>
          </cell>
          <cell r="M83">
            <v>0.43562632632619486</v>
          </cell>
          <cell r="N83">
            <v>0.43562632632619486</v>
          </cell>
          <cell r="O83">
            <v>0.43562632632619486</v>
          </cell>
          <cell r="P83">
            <v>0.43562632632619486</v>
          </cell>
          <cell r="Q83">
            <v>0.43562632632619486</v>
          </cell>
          <cell r="R83">
            <v>0.43562632632619486</v>
          </cell>
          <cell r="S83">
            <v>0.33074417918943905</v>
          </cell>
          <cell r="T83">
            <v>0.33074417918943905</v>
          </cell>
          <cell r="U83">
            <v>0.33074417918943905</v>
          </cell>
          <cell r="V83">
            <v>0.33074417918943905</v>
          </cell>
          <cell r="W83">
            <v>0.33074417918943905</v>
          </cell>
          <cell r="X83">
            <v>0.33074417918943905</v>
          </cell>
          <cell r="Y83">
            <v>0.33074417918943905</v>
          </cell>
          <cell r="Z83">
            <v>0.33074417918943905</v>
          </cell>
        </row>
        <row r="84">
          <cell r="A84" t="str">
            <v>CN_NB4</v>
          </cell>
          <cell r="B84">
            <v>11</v>
          </cell>
          <cell r="C84">
            <v>0.32735542885252555</v>
          </cell>
          <cell r="D84">
            <v>0.32735542885252555</v>
          </cell>
          <cell r="E84">
            <v>0.32735542885252555</v>
          </cell>
          <cell r="F84">
            <v>0.32735542885252555</v>
          </cell>
          <cell r="G84">
            <v>0.32735542885252555</v>
          </cell>
          <cell r="H84">
            <v>0.33074417918943905</v>
          </cell>
          <cell r="I84">
            <v>0.33074417918943905</v>
          </cell>
          <cell r="J84">
            <v>0.33074417918943905</v>
          </cell>
          <cell r="K84">
            <v>0.43562632632619486</v>
          </cell>
          <cell r="L84">
            <v>0.43562632632619486</v>
          </cell>
          <cell r="M84">
            <v>0.43562632632619486</v>
          </cell>
          <cell r="N84">
            <v>0.43562632632619486</v>
          </cell>
          <cell r="O84">
            <v>0.43562632632619486</v>
          </cell>
          <cell r="P84">
            <v>0.43562632632619486</v>
          </cell>
          <cell r="Q84">
            <v>0.43562632632619486</v>
          </cell>
          <cell r="R84">
            <v>0.43562632632619486</v>
          </cell>
          <cell r="S84">
            <v>0.33074417918943905</v>
          </cell>
          <cell r="T84">
            <v>0.33074417918943905</v>
          </cell>
          <cell r="U84">
            <v>0.33074417918943905</v>
          </cell>
          <cell r="V84">
            <v>0.33074417918943905</v>
          </cell>
          <cell r="W84">
            <v>0.33074417918943905</v>
          </cell>
          <cell r="X84">
            <v>0.33074417918943905</v>
          </cell>
          <cell r="Y84">
            <v>0.33074417918943905</v>
          </cell>
          <cell r="Z84">
            <v>0.33074417918943905</v>
          </cell>
        </row>
        <row r="85">
          <cell r="A85" t="str">
            <v>CN_NB4</v>
          </cell>
          <cell r="B85">
            <v>12</v>
          </cell>
          <cell r="C85">
            <v>0.32735542885252555</v>
          </cell>
          <cell r="D85">
            <v>0.32735542885252555</v>
          </cell>
          <cell r="E85">
            <v>0.32735542885252555</v>
          </cell>
          <cell r="F85">
            <v>0.32735542885252555</v>
          </cell>
          <cell r="G85">
            <v>0.32735542885252555</v>
          </cell>
          <cell r="H85">
            <v>0.33074417918943905</v>
          </cell>
          <cell r="I85">
            <v>0.33074417918943905</v>
          </cell>
          <cell r="J85">
            <v>0.33074417918943905</v>
          </cell>
          <cell r="K85">
            <v>0.43562632632619486</v>
          </cell>
          <cell r="L85">
            <v>0.43562632632619486</v>
          </cell>
          <cell r="M85">
            <v>0.43562632632619486</v>
          </cell>
          <cell r="N85">
            <v>0.43562632632619486</v>
          </cell>
          <cell r="O85">
            <v>0.43562632632619486</v>
          </cell>
          <cell r="P85">
            <v>0.43562632632619486</v>
          </cell>
          <cell r="Q85">
            <v>0.43562632632619486</v>
          </cell>
          <cell r="R85">
            <v>0.43562632632619486</v>
          </cell>
          <cell r="S85">
            <v>0.33074417918943905</v>
          </cell>
          <cell r="T85">
            <v>0.33074417918943905</v>
          </cell>
          <cell r="U85">
            <v>0.33074417918943905</v>
          </cell>
          <cell r="V85">
            <v>0.33074417918943905</v>
          </cell>
          <cell r="W85">
            <v>0.33074417918943905</v>
          </cell>
          <cell r="X85">
            <v>0.33074417918943905</v>
          </cell>
          <cell r="Y85">
            <v>0.33074417918943905</v>
          </cell>
          <cell r="Z85">
            <v>0.33074417918943905</v>
          </cell>
        </row>
        <row r="86">
          <cell r="A86" t="str">
            <v>CN_NS6</v>
          </cell>
          <cell r="B86">
            <v>1</v>
          </cell>
          <cell r="C86">
            <v>0.46172919528012824</v>
          </cell>
          <cell r="D86">
            <v>0.46172919528012824</v>
          </cell>
          <cell r="E86">
            <v>0.46172919528012824</v>
          </cell>
          <cell r="F86">
            <v>0.46172919528012824</v>
          </cell>
          <cell r="G86">
            <v>0.46172919528012824</v>
          </cell>
          <cell r="H86">
            <v>0.46650896927548546</v>
          </cell>
          <cell r="I86">
            <v>0.46650896927548546</v>
          </cell>
          <cell r="J86">
            <v>0.46650896927548546</v>
          </cell>
          <cell r="K86">
            <v>0.6144434317234031</v>
          </cell>
          <cell r="L86">
            <v>0.6144434317234031</v>
          </cell>
          <cell r="M86">
            <v>0.6144434317234031</v>
          </cell>
          <cell r="N86">
            <v>0.6144434317234031</v>
          </cell>
          <cell r="O86">
            <v>0.6144434317234031</v>
          </cell>
          <cell r="P86">
            <v>0.6144434317234031</v>
          </cell>
          <cell r="Q86">
            <v>0.6144434317234031</v>
          </cell>
          <cell r="R86">
            <v>0.6144434317234031</v>
          </cell>
          <cell r="S86">
            <v>0.46650896927548546</v>
          </cell>
          <cell r="T86">
            <v>0.46650896927548546</v>
          </cell>
          <cell r="U86">
            <v>0.46650896927548546</v>
          </cell>
          <cell r="V86">
            <v>0.46650896927548546</v>
          </cell>
          <cell r="W86">
            <v>0.46650896927548546</v>
          </cell>
          <cell r="X86">
            <v>0.46650896927548546</v>
          </cell>
          <cell r="Y86">
            <v>0.46650896927548546</v>
          </cell>
          <cell r="Z86">
            <v>0.46650896927548546</v>
          </cell>
        </row>
        <row r="87">
          <cell r="A87" t="str">
            <v>CN_NS6</v>
          </cell>
          <cell r="B87">
            <v>2</v>
          </cell>
          <cell r="C87">
            <v>0.46172919528012824</v>
          </cell>
          <cell r="D87">
            <v>0.46172919528012824</v>
          </cell>
          <cell r="E87">
            <v>0.46172919528012824</v>
          </cell>
          <cell r="F87">
            <v>0.46172919528012824</v>
          </cell>
          <cell r="G87">
            <v>0.46172919528012824</v>
          </cell>
          <cell r="H87">
            <v>0.46650896927548546</v>
          </cell>
          <cell r="I87">
            <v>0.46650896927548546</v>
          </cell>
          <cell r="J87">
            <v>0.46650896927548546</v>
          </cell>
          <cell r="K87">
            <v>0.6144434317234031</v>
          </cell>
          <cell r="L87">
            <v>0.6144434317234031</v>
          </cell>
          <cell r="M87">
            <v>0.6144434317234031</v>
          </cell>
          <cell r="N87">
            <v>0.6144434317234031</v>
          </cell>
          <cell r="O87">
            <v>0.6144434317234031</v>
          </cell>
          <cell r="P87">
            <v>0.6144434317234031</v>
          </cell>
          <cell r="Q87">
            <v>0.6144434317234031</v>
          </cell>
          <cell r="R87">
            <v>0.6144434317234031</v>
          </cell>
          <cell r="S87">
            <v>0.46650896927548546</v>
          </cell>
          <cell r="T87">
            <v>0.46650896927548546</v>
          </cell>
          <cell r="U87">
            <v>0.46650896927548546</v>
          </cell>
          <cell r="V87">
            <v>0.46650896927548546</v>
          </cell>
          <cell r="W87">
            <v>0.46650896927548546</v>
          </cell>
          <cell r="X87">
            <v>0.46650896927548546</v>
          </cell>
          <cell r="Y87">
            <v>0.46650896927548546</v>
          </cell>
          <cell r="Z87">
            <v>0.46650896927548546</v>
          </cell>
        </row>
        <row r="88">
          <cell r="A88" t="str">
            <v>CN_NS6</v>
          </cell>
          <cell r="B88">
            <v>3</v>
          </cell>
          <cell r="C88">
            <v>0.46172919528012824</v>
          </cell>
          <cell r="D88">
            <v>0.46172919528012824</v>
          </cell>
          <cell r="E88">
            <v>0.46172919528012824</v>
          </cell>
          <cell r="F88">
            <v>0.46172919528012824</v>
          </cell>
          <cell r="G88">
            <v>0.46172919528012824</v>
          </cell>
          <cell r="H88">
            <v>0.46650896927548546</v>
          </cell>
          <cell r="I88">
            <v>0.46650896927548546</v>
          </cell>
          <cell r="J88">
            <v>0.46650896927548546</v>
          </cell>
          <cell r="K88">
            <v>0.6144434317234031</v>
          </cell>
          <cell r="L88">
            <v>0.6144434317234031</v>
          </cell>
          <cell r="M88">
            <v>0.6144434317234031</v>
          </cell>
          <cell r="N88">
            <v>0.6144434317234031</v>
          </cell>
          <cell r="O88">
            <v>0.6144434317234031</v>
          </cell>
          <cell r="P88">
            <v>0.6144434317234031</v>
          </cell>
          <cell r="Q88">
            <v>0.6144434317234031</v>
          </cell>
          <cell r="R88">
            <v>0.6144434317234031</v>
          </cell>
          <cell r="S88">
            <v>0.46650896927548546</v>
          </cell>
          <cell r="T88">
            <v>0.46650896927548546</v>
          </cell>
          <cell r="U88">
            <v>0.46650896927548546</v>
          </cell>
          <cell r="V88">
            <v>0.46650896927548546</v>
          </cell>
          <cell r="W88">
            <v>0.46650896927548546</v>
          </cell>
          <cell r="X88">
            <v>0.46650896927548546</v>
          </cell>
          <cell r="Y88">
            <v>0.46650896927548546</v>
          </cell>
          <cell r="Z88">
            <v>0.46650896927548546</v>
          </cell>
        </row>
        <row r="89">
          <cell r="A89" t="str">
            <v>CN_NS6</v>
          </cell>
          <cell r="B89">
            <v>4</v>
          </cell>
          <cell r="C89">
            <v>0.46172919528012824</v>
          </cell>
          <cell r="D89">
            <v>0.46172919528012824</v>
          </cell>
          <cell r="E89">
            <v>0.46172919528012824</v>
          </cell>
          <cell r="F89">
            <v>0.46172919528012824</v>
          </cell>
          <cell r="G89">
            <v>0.46172919528012824</v>
          </cell>
          <cell r="H89">
            <v>0.46650896927548546</v>
          </cell>
          <cell r="I89">
            <v>0.46650896927548546</v>
          </cell>
          <cell r="J89">
            <v>0.46650896927548546</v>
          </cell>
          <cell r="K89">
            <v>0.6144434317234031</v>
          </cell>
          <cell r="L89">
            <v>0.6144434317234031</v>
          </cell>
          <cell r="M89">
            <v>0.6144434317234031</v>
          </cell>
          <cell r="N89">
            <v>0.6144434317234031</v>
          </cell>
          <cell r="O89">
            <v>0.6144434317234031</v>
          </cell>
          <cell r="P89">
            <v>0.6144434317234031</v>
          </cell>
          <cell r="Q89">
            <v>0.6144434317234031</v>
          </cell>
          <cell r="R89">
            <v>0.6144434317234031</v>
          </cell>
          <cell r="S89">
            <v>0.46650896927548546</v>
          </cell>
          <cell r="T89">
            <v>0.46650896927548546</v>
          </cell>
          <cell r="U89">
            <v>0.46650896927548546</v>
          </cell>
          <cell r="V89">
            <v>0.46650896927548546</v>
          </cell>
          <cell r="W89">
            <v>0.46650896927548546</v>
          </cell>
          <cell r="X89">
            <v>0.46650896927548546</v>
          </cell>
          <cell r="Y89">
            <v>0.46650896927548546</v>
          </cell>
          <cell r="Z89">
            <v>0.46650896927548546</v>
          </cell>
        </row>
        <row r="90">
          <cell r="A90" t="str">
            <v>CN_NS6</v>
          </cell>
          <cell r="B90">
            <v>5</v>
          </cell>
          <cell r="C90">
            <v>0.46172919528012824</v>
          </cell>
          <cell r="D90">
            <v>0.46172919528012824</v>
          </cell>
          <cell r="E90">
            <v>0.46172919528012824</v>
          </cell>
          <cell r="F90">
            <v>0.46172919528012824</v>
          </cell>
          <cell r="G90">
            <v>0.46172919528012824</v>
          </cell>
          <cell r="H90">
            <v>0.46650896927548546</v>
          </cell>
          <cell r="I90">
            <v>0.46650896927548546</v>
          </cell>
          <cell r="J90">
            <v>0.46650896927548546</v>
          </cell>
          <cell r="K90">
            <v>0.6144434317234031</v>
          </cell>
          <cell r="L90">
            <v>0.6144434317234031</v>
          </cell>
          <cell r="M90">
            <v>0.6144434317234031</v>
          </cell>
          <cell r="N90">
            <v>0.6144434317234031</v>
          </cell>
          <cell r="O90">
            <v>0.6144434317234031</v>
          </cell>
          <cell r="P90">
            <v>0.6144434317234031</v>
          </cell>
          <cell r="Q90">
            <v>0.6144434317234031</v>
          </cell>
          <cell r="R90">
            <v>0.6144434317234031</v>
          </cell>
          <cell r="S90">
            <v>0.46650896927548546</v>
          </cell>
          <cell r="T90">
            <v>0.46650896927548546</v>
          </cell>
          <cell r="U90">
            <v>0.46650896927548546</v>
          </cell>
          <cell r="V90">
            <v>0.46650896927548546</v>
          </cell>
          <cell r="W90">
            <v>0.46650896927548546</v>
          </cell>
          <cell r="X90">
            <v>0.46650896927548546</v>
          </cell>
          <cell r="Y90">
            <v>0.46650896927548546</v>
          </cell>
          <cell r="Z90">
            <v>0.46650896927548546</v>
          </cell>
        </row>
        <row r="91">
          <cell r="A91" t="str">
            <v>CN_NS6</v>
          </cell>
          <cell r="B91">
            <v>6</v>
          </cell>
          <cell r="C91">
            <v>0.46172919528012824</v>
          </cell>
          <cell r="D91">
            <v>0.46172919528012824</v>
          </cell>
          <cell r="E91">
            <v>0.46172919528012824</v>
          </cell>
          <cell r="F91">
            <v>0.46172919528012824</v>
          </cell>
          <cell r="G91">
            <v>0.46172919528012824</v>
          </cell>
          <cell r="H91">
            <v>0.46650896927548546</v>
          </cell>
          <cell r="I91">
            <v>0.46650896927548546</v>
          </cell>
          <cell r="J91">
            <v>0.46650896927548546</v>
          </cell>
          <cell r="K91">
            <v>0.6144434317234031</v>
          </cell>
          <cell r="L91">
            <v>0.6144434317234031</v>
          </cell>
          <cell r="M91">
            <v>0.6144434317234031</v>
          </cell>
          <cell r="N91">
            <v>0.6144434317234031</v>
          </cell>
          <cell r="O91">
            <v>0.6144434317234031</v>
          </cell>
          <cell r="P91">
            <v>0.6144434317234031</v>
          </cell>
          <cell r="Q91">
            <v>0.6144434317234031</v>
          </cell>
          <cell r="R91">
            <v>0.6144434317234031</v>
          </cell>
          <cell r="S91">
            <v>0.46650896927548546</v>
          </cell>
          <cell r="T91">
            <v>0.46650896927548546</v>
          </cell>
          <cell r="U91">
            <v>0.46650896927548546</v>
          </cell>
          <cell r="V91">
            <v>0.46650896927548546</v>
          </cell>
          <cell r="W91">
            <v>0.46650896927548546</v>
          </cell>
          <cell r="X91">
            <v>0.46650896927548546</v>
          </cell>
          <cell r="Y91">
            <v>0.46650896927548546</v>
          </cell>
          <cell r="Z91">
            <v>0.46650896927548546</v>
          </cell>
        </row>
        <row r="92">
          <cell r="A92" t="str">
            <v>CN_NS6</v>
          </cell>
          <cell r="B92">
            <v>7</v>
          </cell>
          <cell r="C92">
            <v>0.46172919528012824</v>
          </cell>
          <cell r="D92">
            <v>0.46172919528012824</v>
          </cell>
          <cell r="E92">
            <v>0.46172919528012824</v>
          </cell>
          <cell r="F92">
            <v>0.46172919528012824</v>
          </cell>
          <cell r="G92">
            <v>0.46172919528012824</v>
          </cell>
          <cell r="H92">
            <v>0.46650896927548546</v>
          </cell>
          <cell r="I92">
            <v>0.46650896927548546</v>
          </cell>
          <cell r="J92">
            <v>0.46650896927548546</v>
          </cell>
          <cell r="K92">
            <v>0.6144434317234031</v>
          </cell>
          <cell r="L92">
            <v>0.6144434317234031</v>
          </cell>
          <cell r="M92">
            <v>0.6144434317234031</v>
          </cell>
          <cell r="N92">
            <v>0.6144434317234031</v>
          </cell>
          <cell r="O92">
            <v>0.6144434317234031</v>
          </cell>
          <cell r="P92">
            <v>0.6144434317234031</v>
          </cell>
          <cell r="Q92">
            <v>0.6144434317234031</v>
          </cell>
          <cell r="R92">
            <v>0.6144434317234031</v>
          </cell>
          <cell r="S92">
            <v>0.46650896927548546</v>
          </cell>
          <cell r="T92">
            <v>0.46650896927548546</v>
          </cell>
          <cell r="U92">
            <v>0.46650896927548546</v>
          </cell>
          <cell r="V92">
            <v>0.46650896927548546</v>
          </cell>
          <cell r="W92">
            <v>0.46650896927548546</v>
          </cell>
          <cell r="X92">
            <v>0.46650896927548546</v>
          </cell>
          <cell r="Y92">
            <v>0.46650896927548546</v>
          </cell>
          <cell r="Z92">
            <v>0.46650896927548546</v>
          </cell>
        </row>
        <row r="93">
          <cell r="A93" t="str">
            <v>CN_NS6</v>
          </cell>
          <cell r="B93">
            <v>8</v>
          </cell>
          <cell r="C93">
            <v>0.46172919528012824</v>
          </cell>
          <cell r="D93">
            <v>0.46172919528012824</v>
          </cell>
          <cell r="E93">
            <v>0.46172919528012824</v>
          </cell>
          <cell r="F93">
            <v>0.46172919528012824</v>
          </cell>
          <cell r="G93">
            <v>0.46172919528012824</v>
          </cell>
          <cell r="H93">
            <v>0.46650896927548546</v>
          </cell>
          <cell r="I93">
            <v>0.46650896927548546</v>
          </cell>
          <cell r="J93">
            <v>0.46650896927548546</v>
          </cell>
          <cell r="K93">
            <v>0.6144434317234031</v>
          </cell>
          <cell r="L93">
            <v>0.6144434317234031</v>
          </cell>
          <cell r="M93">
            <v>0.6144434317234031</v>
          </cell>
          <cell r="N93">
            <v>0.6144434317234031</v>
          </cell>
          <cell r="O93">
            <v>0.6144434317234031</v>
          </cell>
          <cell r="P93">
            <v>0.6144434317234031</v>
          </cell>
          <cell r="Q93">
            <v>0.6144434317234031</v>
          </cell>
          <cell r="R93">
            <v>0.6144434317234031</v>
          </cell>
          <cell r="S93">
            <v>0.46650896927548546</v>
          </cell>
          <cell r="T93">
            <v>0.46650896927548546</v>
          </cell>
          <cell r="U93">
            <v>0.46650896927548546</v>
          </cell>
          <cell r="V93">
            <v>0.46650896927548546</v>
          </cell>
          <cell r="W93">
            <v>0.46650896927548546</v>
          </cell>
          <cell r="X93">
            <v>0.46650896927548546</v>
          </cell>
          <cell r="Y93">
            <v>0.46650896927548546</v>
          </cell>
          <cell r="Z93">
            <v>0.46650896927548546</v>
          </cell>
        </row>
        <row r="94">
          <cell r="A94" t="str">
            <v>CN_NS6</v>
          </cell>
          <cell r="B94">
            <v>9</v>
          </cell>
          <cell r="C94">
            <v>0.46172919528012824</v>
          </cell>
          <cell r="D94">
            <v>0.46172919528012824</v>
          </cell>
          <cell r="E94">
            <v>0.46172919528012824</v>
          </cell>
          <cell r="F94">
            <v>0.46172919528012824</v>
          </cell>
          <cell r="G94">
            <v>0.46172919528012824</v>
          </cell>
          <cell r="H94">
            <v>0.46650896927548546</v>
          </cell>
          <cell r="I94">
            <v>0.46650896927548546</v>
          </cell>
          <cell r="J94">
            <v>0.46650896927548546</v>
          </cell>
          <cell r="K94">
            <v>0.6144434317234031</v>
          </cell>
          <cell r="L94">
            <v>0.6144434317234031</v>
          </cell>
          <cell r="M94">
            <v>0.6144434317234031</v>
          </cell>
          <cell r="N94">
            <v>0.6144434317234031</v>
          </cell>
          <cell r="O94">
            <v>0.6144434317234031</v>
          </cell>
          <cell r="P94">
            <v>0.6144434317234031</v>
          </cell>
          <cell r="Q94">
            <v>0.6144434317234031</v>
          </cell>
          <cell r="R94">
            <v>0.6144434317234031</v>
          </cell>
          <cell r="S94">
            <v>0.46650896927548546</v>
          </cell>
          <cell r="T94">
            <v>0.46650896927548546</v>
          </cell>
          <cell r="U94">
            <v>0.46650896927548546</v>
          </cell>
          <cell r="V94">
            <v>0.46650896927548546</v>
          </cell>
          <cell r="W94">
            <v>0.46650896927548546</v>
          </cell>
          <cell r="X94">
            <v>0.46650896927548546</v>
          </cell>
          <cell r="Y94">
            <v>0.46650896927548546</v>
          </cell>
          <cell r="Z94">
            <v>0.46650896927548546</v>
          </cell>
        </row>
        <row r="95">
          <cell r="A95" t="str">
            <v>CN_NS6</v>
          </cell>
          <cell r="B95">
            <v>10</v>
          </cell>
          <cell r="C95">
            <v>0.46172919528012824</v>
          </cell>
          <cell r="D95">
            <v>0.46172919528012824</v>
          </cell>
          <cell r="E95">
            <v>0.46172919528012824</v>
          </cell>
          <cell r="F95">
            <v>0.46172919528012824</v>
          </cell>
          <cell r="G95">
            <v>0.46172919528012824</v>
          </cell>
          <cell r="H95">
            <v>0.46650896927548546</v>
          </cell>
          <cell r="I95">
            <v>0.46650896927548546</v>
          </cell>
          <cell r="J95">
            <v>0.46650896927548546</v>
          </cell>
          <cell r="K95">
            <v>0.6144434317234031</v>
          </cell>
          <cell r="L95">
            <v>0.6144434317234031</v>
          </cell>
          <cell r="M95">
            <v>0.6144434317234031</v>
          </cell>
          <cell r="N95">
            <v>0.6144434317234031</v>
          </cell>
          <cell r="O95">
            <v>0.6144434317234031</v>
          </cell>
          <cell r="P95">
            <v>0.6144434317234031</v>
          </cell>
          <cell r="Q95">
            <v>0.6144434317234031</v>
          </cell>
          <cell r="R95">
            <v>0.6144434317234031</v>
          </cell>
          <cell r="S95">
            <v>0.46650896927548546</v>
          </cell>
          <cell r="T95">
            <v>0.46650896927548546</v>
          </cell>
          <cell r="U95">
            <v>0.46650896927548546</v>
          </cell>
          <cell r="V95">
            <v>0.46650896927548546</v>
          </cell>
          <cell r="W95">
            <v>0.46650896927548546</v>
          </cell>
          <cell r="X95">
            <v>0.46650896927548546</v>
          </cell>
          <cell r="Y95">
            <v>0.46650896927548546</v>
          </cell>
          <cell r="Z95">
            <v>0.46650896927548546</v>
          </cell>
        </row>
        <row r="96">
          <cell r="A96" t="str">
            <v>CN_NS6</v>
          </cell>
          <cell r="B96">
            <v>11</v>
          </cell>
          <cell r="C96">
            <v>0.46172919528012824</v>
          </cell>
          <cell r="D96">
            <v>0.46172919528012824</v>
          </cell>
          <cell r="E96">
            <v>0.46172919528012824</v>
          </cell>
          <cell r="F96">
            <v>0.46172919528012824</v>
          </cell>
          <cell r="G96">
            <v>0.46172919528012824</v>
          </cell>
          <cell r="H96">
            <v>0.46650896927548546</v>
          </cell>
          <cell r="I96">
            <v>0.46650896927548546</v>
          </cell>
          <cell r="J96">
            <v>0.46650896927548546</v>
          </cell>
          <cell r="K96">
            <v>0.6144434317234031</v>
          </cell>
          <cell r="L96">
            <v>0.6144434317234031</v>
          </cell>
          <cell r="M96">
            <v>0.6144434317234031</v>
          </cell>
          <cell r="N96">
            <v>0.6144434317234031</v>
          </cell>
          <cell r="O96">
            <v>0.6144434317234031</v>
          </cell>
          <cell r="P96">
            <v>0.6144434317234031</v>
          </cell>
          <cell r="Q96">
            <v>0.6144434317234031</v>
          </cell>
          <cell r="R96">
            <v>0.6144434317234031</v>
          </cell>
          <cell r="S96">
            <v>0.46650896927548546</v>
          </cell>
          <cell r="T96">
            <v>0.46650896927548546</v>
          </cell>
          <cell r="U96">
            <v>0.46650896927548546</v>
          </cell>
          <cell r="V96">
            <v>0.46650896927548546</v>
          </cell>
          <cell r="W96">
            <v>0.46650896927548546</v>
          </cell>
          <cell r="X96">
            <v>0.46650896927548546</v>
          </cell>
          <cell r="Y96">
            <v>0.46650896927548546</v>
          </cell>
          <cell r="Z96">
            <v>0.46650896927548546</v>
          </cell>
        </row>
        <row r="97">
          <cell r="A97" t="str">
            <v>CN_NS6</v>
          </cell>
          <cell r="B97">
            <v>12</v>
          </cell>
          <cell r="C97">
            <v>0.46172919528012824</v>
          </cell>
          <cell r="D97">
            <v>0.46172919528012824</v>
          </cell>
          <cell r="E97">
            <v>0.46172919528012824</v>
          </cell>
          <cell r="F97">
            <v>0.46172919528012824</v>
          </cell>
          <cell r="G97">
            <v>0.46172919528012824</v>
          </cell>
          <cell r="H97">
            <v>0.46650896927548546</v>
          </cell>
          <cell r="I97">
            <v>0.46650896927548546</v>
          </cell>
          <cell r="J97">
            <v>0.46650896927548546</v>
          </cell>
          <cell r="K97">
            <v>0.6144434317234031</v>
          </cell>
          <cell r="L97">
            <v>0.6144434317234031</v>
          </cell>
          <cell r="M97">
            <v>0.6144434317234031</v>
          </cell>
          <cell r="N97">
            <v>0.6144434317234031</v>
          </cell>
          <cell r="O97">
            <v>0.6144434317234031</v>
          </cell>
          <cell r="P97">
            <v>0.6144434317234031</v>
          </cell>
          <cell r="Q97">
            <v>0.6144434317234031</v>
          </cell>
          <cell r="R97">
            <v>0.6144434317234031</v>
          </cell>
          <cell r="S97">
            <v>0.46650896927548546</v>
          </cell>
          <cell r="T97">
            <v>0.46650896927548546</v>
          </cell>
          <cell r="U97">
            <v>0.46650896927548546</v>
          </cell>
          <cell r="V97">
            <v>0.46650896927548546</v>
          </cell>
          <cell r="W97">
            <v>0.46650896927548546</v>
          </cell>
          <cell r="X97">
            <v>0.46650896927548546</v>
          </cell>
          <cell r="Y97">
            <v>0.46650896927548546</v>
          </cell>
          <cell r="Z97">
            <v>0.46650896927548546</v>
          </cell>
        </row>
        <row r="98">
          <cell r="A98" t="str">
            <v>CN_NF4</v>
          </cell>
          <cell r="B98">
            <v>1</v>
          </cell>
          <cell r="C98">
            <v>0.32735542885252555</v>
          </cell>
          <cell r="D98">
            <v>0.32735542885252555</v>
          </cell>
          <cell r="E98">
            <v>0.32735542885252555</v>
          </cell>
          <cell r="F98">
            <v>0.32735542885252555</v>
          </cell>
          <cell r="G98">
            <v>0.32735542885252555</v>
          </cell>
          <cell r="H98">
            <v>0.33074417918943905</v>
          </cell>
          <cell r="I98">
            <v>0.33074417918943905</v>
          </cell>
          <cell r="J98">
            <v>0.33074417918943905</v>
          </cell>
          <cell r="K98">
            <v>0.43562632632619486</v>
          </cell>
          <cell r="L98">
            <v>0.43562632632619486</v>
          </cell>
          <cell r="M98">
            <v>0.43562632632619486</v>
          </cell>
          <cell r="N98">
            <v>0.43562632632619486</v>
          </cell>
          <cell r="O98">
            <v>0.43562632632619486</v>
          </cell>
          <cell r="P98">
            <v>0.43562632632619486</v>
          </cell>
          <cell r="Q98">
            <v>0.43562632632619486</v>
          </cell>
          <cell r="R98">
            <v>0.43562632632619486</v>
          </cell>
          <cell r="S98">
            <v>0.33074417918943905</v>
          </cell>
          <cell r="T98">
            <v>0.33074417918943905</v>
          </cell>
          <cell r="U98">
            <v>0.33074417918943905</v>
          </cell>
          <cell r="V98">
            <v>0.33074417918943905</v>
          </cell>
          <cell r="W98">
            <v>0.33074417918943905</v>
          </cell>
          <cell r="X98">
            <v>0.33074417918943905</v>
          </cell>
          <cell r="Y98">
            <v>0.33074417918943905</v>
          </cell>
          <cell r="Z98">
            <v>0.33074417918943905</v>
          </cell>
        </row>
        <row r="99">
          <cell r="A99" t="str">
            <v>CN_NF4</v>
          </cell>
          <cell r="B99">
            <v>2</v>
          </cell>
          <cell r="C99">
            <v>0.32735542885252555</v>
          </cell>
          <cell r="D99">
            <v>0.32735542885252555</v>
          </cell>
          <cell r="E99">
            <v>0.32735542885252555</v>
          </cell>
          <cell r="F99">
            <v>0.32735542885252555</v>
          </cell>
          <cell r="G99">
            <v>0.32735542885252555</v>
          </cell>
          <cell r="H99">
            <v>0.33074417918943905</v>
          </cell>
          <cell r="I99">
            <v>0.33074417918943905</v>
          </cell>
          <cell r="J99">
            <v>0.33074417918943905</v>
          </cell>
          <cell r="K99">
            <v>0.43562632632619486</v>
          </cell>
          <cell r="L99">
            <v>0.43562632632619486</v>
          </cell>
          <cell r="M99">
            <v>0.43562632632619486</v>
          </cell>
          <cell r="N99">
            <v>0.43562632632619486</v>
          </cell>
          <cell r="O99">
            <v>0.43562632632619486</v>
          </cell>
          <cell r="P99">
            <v>0.43562632632619486</v>
          </cell>
          <cell r="Q99">
            <v>0.43562632632619486</v>
          </cell>
          <cell r="R99">
            <v>0.43562632632619486</v>
          </cell>
          <cell r="S99">
            <v>0.33074417918943905</v>
          </cell>
          <cell r="T99">
            <v>0.33074417918943905</v>
          </cell>
          <cell r="U99">
            <v>0.33074417918943905</v>
          </cell>
          <cell r="V99">
            <v>0.33074417918943905</v>
          </cell>
          <cell r="W99">
            <v>0.33074417918943905</v>
          </cell>
          <cell r="X99">
            <v>0.33074417918943905</v>
          </cell>
          <cell r="Y99">
            <v>0.33074417918943905</v>
          </cell>
          <cell r="Z99">
            <v>0.33074417918943905</v>
          </cell>
        </row>
        <row r="100">
          <cell r="A100" t="str">
            <v>CN_NF4</v>
          </cell>
          <cell r="B100">
            <v>3</v>
          </cell>
          <cell r="C100">
            <v>0.32735542885252555</v>
          </cell>
          <cell r="D100">
            <v>0.32735542885252555</v>
          </cell>
          <cell r="E100">
            <v>0.32735542885252555</v>
          </cell>
          <cell r="F100">
            <v>0.32735542885252555</v>
          </cell>
          <cell r="G100">
            <v>0.32735542885252555</v>
          </cell>
          <cell r="H100">
            <v>0.33074417918943905</v>
          </cell>
          <cell r="I100">
            <v>0.33074417918943905</v>
          </cell>
          <cell r="J100">
            <v>0.33074417918943905</v>
          </cell>
          <cell r="K100">
            <v>0.43562632632619486</v>
          </cell>
          <cell r="L100">
            <v>0.43562632632619486</v>
          </cell>
          <cell r="M100">
            <v>0.43562632632619486</v>
          </cell>
          <cell r="N100">
            <v>0.43562632632619486</v>
          </cell>
          <cell r="O100">
            <v>0.43562632632619486</v>
          </cell>
          <cell r="P100">
            <v>0.43562632632619486</v>
          </cell>
          <cell r="Q100">
            <v>0.43562632632619486</v>
          </cell>
          <cell r="R100">
            <v>0.43562632632619486</v>
          </cell>
          <cell r="S100">
            <v>0.33074417918943905</v>
          </cell>
          <cell r="T100">
            <v>0.33074417918943905</v>
          </cell>
          <cell r="U100">
            <v>0.33074417918943905</v>
          </cell>
          <cell r="V100">
            <v>0.33074417918943905</v>
          </cell>
          <cell r="W100">
            <v>0.33074417918943905</v>
          </cell>
          <cell r="X100">
            <v>0.33074417918943905</v>
          </cell>
          <cell r="Y100">
            <v>0.33074417918943905</v>
          </cell>
          <cell r="Z100">
            <v>0.33074417918943905</v>
          </cell>
        </row>
        <row r="101">
          <cell r="A101" t="str">
            <v>CN_NF4</v>
          </cell>
          <cell r="B101">
            <v>4</v>
          </cell>
          <cell r="C101">
            <v>0.32735542885252555</v>
          </cell>
          <cell r="D101">
            <v>0.32735542885252555</v>
          </cell>
          <cell r="E101">
            <v>0.32735542885252555</v>
          </cell>
          <cell r="F101">
            <v>0.32735542885252555</v>
          </cell>
          <cell r="G101">
            <v>0.32735542885252555</v>
          </cell>
          <cell r="H101">
            <v>0.33074417918943905</v>
          </cell>
          <cell r="I101">
            <v>0.33074417918943905</v>
          </cell>
          <cell r="J101">
            <v>0.33074417918943905</v>
          </cell>
          <cell r="K101">
            <v>0.43562632632619486</v>
          </cell>
          <cell r="L101">
            <v>0.43562632632619486</v>
          </cell>
          <cell r="M101">
            <v>0.43562632632619486</v>
          </cell>
          <cell r="N101">
            <v>0.43562632632619486</v>
          </cell>
          <cell r="O101">
            <v>0.43562632632619486</v>
          </cell>
          <cell r="P101">
            <v>0.43562632632619486</v>
          </cell>
          <cell r="Q101">
            <v>0.43562632632619486</v>
          </cell>
          <cell r="R101">
            <v>0.43562632632619486</v>
          </cell>
          <cell r="S101">
            <v>0.33074417918943905</v>
          </cell>
          <cell r="T101">
            <v>0.33074417918943905</v>
          </cell>
          <cell r="U101">
            <v>0.33074417918943905</v>
          </cell>
          <cell r="V101">
            <v>0.33074417918943905</v>
          </cell>
          <cell r="W101">
            <v>0.33074417918943905</v>
          </cell>
          <cell r="X101">
            <v>0.33074417918943905</v>
          </cell>
          <cell r="Y101">
            <v>0.33074417918943905</v>
          </cell>
          <cell r="Z101">
            <v>0.33074417918943905</v>
          </cell>
        </row>
        <row r="102">
          <cell r="A102" t="str">
            <v>CN_NF4</v>
          </cell>
          <cell r="B102">
            <v>5</v>
          </cell>
          <cell r="C102">
            <v>0.32735542885252555</v>
          </cell>
          <cell r="D102">
            <v>0.32735542885252555</v>
          </cell>
          <cell r="E102">
            <v>0.32735542885252555</v>
          </cell>
          <cell r="F102">
            <v>0.32735542885252555</v>
          </cell>
          <cell r="G102">
            <v>0.32735542885252555</v>
          </cell>
          <cell r="H102">
            <v>0.33074417918943905</v>
          </cell>
          <cell r="I102">
            <v>0.33074417918943905</v>
          </cell>
          <cell r="J102">
            <v>0.33074417918943905</v>
          </cell>
          <cell r="K102">
            <v>0.43562632632619486</v>
          </cell>
          <cell r="L102">
            <v>0.43562632632619486</v>
          </cell>
          <cell r="M102">
            <v>0.43562632632619486</v>
          </cell>
          <cell r="N102">
            <v>0.43562632632619486</v>
          </cell>
          <cell r="O102">
            <v>0.43562632632619486</v>
          </cell>
          <cell r="P102">
            <v>0.43562632632619486</v>
          </cell>
          <cell r="Q102">
            <v>0.43562632632619486</v>
          </cell>
          <cell r="R102">
            <v>0.43562632632619486</v>
          </cell>
          <cell r="S102">
            <v>0.33074417918943905</v>
          </cell>
          <cell r="T102">
            <v>0.33074417918943905</v>
          </cell>
          <cell r="U102">
            <v>0.33074417918943905</v>
          </cell>
          <cell r="V102">
            <v>0.33074417918943905</v>
          </cell>
          <cell r="W102">
            <v>0.33074417918943905</v>
          </cell>
          <cell r="X102">
            <v>0.33074417918943905</v>
          </cell>
          <cell r="Y102">
            <v>0.33074417918943905</v>
          </cell>
          <cell r="Z102">
            <v>0.33074417918943905</v>
          </cell>
        </row>
        <row r="103">
          <cell r="A103" t="str">
            <v>CN_NF4</v>
          </cell>
          <cell r="B103">
            <v>6</v>
          </cell>
          <cell r="C103">
            <v>0.32735542885252555</v>
          </cell>
          <cell r="D103">
            <v>0.32735542885252555</v>
          </cell>
          <cell r="E103">
            <v>0.32735542885252555</v>
          </cell>
          <cell r="F103">
            <v>0.32735542885252555</v>
          </cell>
          <cell r="G103">
            <v>0.32735542885252555</v>
          </cell>
          <cell r="H103">
            <v>0.33074417918943905</v>
          </cell>
          <cell r="I103">
            <v>0.33074417918943905</v>
          </cell>
          <cell r="J103">
            <v>0.33074417918943905</v>
          </cell>
          <cell r="K103">
            <v>0.43562632632619486</v>
          </cell>
          <cell r="L103">
            <v>0.43562632632619486</v>
          </cell>
          <cell r="M103">
            <v>0.43562632632619486</v>
          </cell>
          <cell r="N103">
            <v>0.43562632632619486</v>
          </cell>
          <cell r="O103">
            <v>0.43562632632619486</v>
          </cell>
          <cell r="P103">
            <v>0.43562632632619486</v>
          </cell>
          <cell r="Q103">
            <v>0.43562632632619486</v>
          </cell>
          <cell r="R103">
            <v>0.43562632632619486</v>
          </cell>
          <cell r="S103">
            <v>0.33074417918943905</v>
          </cell>
          <cell r="T103">
            <v>0.33074417918943905</v>
          </cell>
          <cell r="U103">
            <v>0.33074417918943905</v>
          </cell>
          <cell r="V103">
            <v>0.33074417918943905</v>
          </cell>
          <cell r="W103">
            <v>0.33074417918943905</v>
          </cell>
          <cell r="X103">
            <v>0.33074417918943905</v>
          </cell>
          <cell r="Y103">
            <v>0.33074417918943905</v>
          </cell>
          <cell r="Z103">
            <v>0.33074417918943905</v>
          </cell>
        </row>
        <row r="104">
          <cell r="A104" t="str">
            <v>CN_NF4</v>
          </cell>
          <cell r="B104">
            <v>7</v>
          </cell>
          <cell r="C104">
            <v>0.32735542885252555</v>
          </cell>
          <cell r="D104">
            <v>0.32735542885252555</v>
          </cell>
          <cell r="E104">
            <v>0.32735542885252555</v>
          </cell>
          <cell r="F104">
            <v>0.32735542885252555</v>
          </cell>
          <cell r="G104">
            <v>0.32735542885252555</v>
          </cell>
          <cell r="H104">
            <v>0.33074417918943905</v>
          </cell>
          <cell r="I104">
            <v>0.33074417918943905</v>
          </cell>
          <cell r="J104">
            <v>0.33074417918943905</v>
          </cell>
          <cell r="K104">
            <v>0.43562632632619486</v>
          </cell>
          <cell r="L104">
            <v>0.43562632632619486</v>
          </cell>
          <cell r="M104">
            <v>0.43562632632619486</v>
          </cell>
          <cell r="N104">
            <v>0.43562632632619486</v>
          </cell>
          <cell r="O104">
            <v>0.43562632632619486</v>
          </cell>
          <cell r="P104">
            <v>0.43562632632619486</v>
          </cell>
          <cell r="Q104">
            <v>0.43562632632619486</v>
          </cell>
          <cell r="R104">
            <v>0.43562632632619486</v>
          </cell>
          <cell r="S104">
            <v>0.33074417918943905</v>
          </cell>
          <cell r="T104">
            <v>0.33074417918943905</v>
          </cell>
          <cell r="U104">
            <v>0.33074417918943905</v>
          </cell>
          <cell r="V104">
            <v>0.33074417918943905</v>
          </cell>
          <cell r="W104">
            <v>0.33074417918943905</v>
          </cell>
          <cell r="X104">
            <v>0.33074417918943905</v>
          </cell>
          <cell r="Y104">
            <v>0.33074417918943905</v>
          </cell>
          <cell r="Z104">
            <v>0.33074417918943905</v>
          </cell>
        </row>
        <row r="105">
          <cell r="A105" t="str">
            <v>CN_NF4</v>
          </cell>
          <cell r="B105">
            <v>8</v>
          </cell>
          <cell r="C105">
            <v>0.32735542885252555</v>
          </cell>
          <cell r="D105">
            <v>0.32735542885252555</v>
          </cell>
          <cell r="E105">
            <v>0.32735542885252555</v>
          </cell>
          <cell r="F105">
            <v>0.32735542885252555</v>
          </cell>
          <cell r="G105">
            <v>0.32735542885252555</v>
          </cell>
          <cell r="H105">
            <v>0.33074417918943905</v>
          </cell>
          <cell r="I105">
            <v>0.33074417918943905</v>
          </cell>
          <cell r="J105">
            <v>0.33074417918943905</v>
          </cell>
          <cell r="K105">
            <v>0.43562632632619486</v>
          </cell>
          <cell r="L105">
            <v>0.43562632632619486</v>
          </cell>
          <cell r="M105">
            <v>0.43562632632619486</v>
          </cell>
          <cell r="N105">
            <v>0.43562632632619486</v>
          </cell>
          <cell r="O105">
            <v>0.43562632632619486</v>
          </cell>
          <cell r="P105">
            <v>0.43562632632619486</v>
          </cell>
          <cell r="Q105">
            <v>0.43562632632619486</v>
          </cell>
          <cell r="R105">
            <v>0.43562632632619486</v>
          </cell>
          <cell r="S105">
            <v>0.33074417918943905</v>
          </cell>
          <cell r="T105">
            <v>0.33074417918943905</v>
          </cell>
          <cell r="U105">
            <v>0.33074417918943905</v>
          </cell>
          <cell r="V105">
            <v>0.33074417918943905</v>
          </cell>
          <cell r="W105">
            <v>0.33074417918943905</v>
          </cell>
          <cell r="X105">
            <v>0.33074417918943905</v>
          </cell>
          <cell r="Y105">
            <v>0.33074417918943905</v>
          </cell>
          <cell r="Z105">
            <v>0.33074417918943905</v>
          </cell>
        </row>
        <row r="106">
          <cell r="A106" t="str">
            <v>CN_NF4</v>
          </cell>
          <cell r="B106">
            <v>9</v>
          </cell>
          <cell r="C106">
            <v>0.32735542885252555</v>
          </cell>
          <cell r="D106">
            <v>0.32735542885252555</v>
          </cell>
          <cell r="E106">
            <v>0.32735542885252555</v>
          </cell>
          <cell r="F106">
            <v>0.32735542885252555</v>
          </cell>
          <cell r="G106">
            <v>0.32735542885252555</v>
          </cell>
          <cell r="H106">
            <v>0.33074417918943905</v>
          </cell>
          <cell r="I106">
            <v>0.33074417918943905</v>
          </cell>
          <cell r="J106">
            <v>0.33074417918943905</v>
          </cell>
          <cell r="K106">
            <v>0.43562632632619486</v>
          </cell>
          <cell r="L106">
            <v>0.43562632632619486</v>
          </cell>
          <cell r="M106">
            <v>0.43562632632619486</v>
          </cell>
          <cell r="N106">
            <v>0.43562632632619486</v>
          </cell>
          <cell r="O106">
            <v>0.43562632632619486</v>
          </cell>
          <cell r="P106">
            <v>0.43562632632619486</v>
          </cell>
          <cell r="Q106">
            <v>0.43562632632619486</v>
          </cell>
          <cell r="R106">
            <v>0.43562632632619486</v>
          </cell>
          <cell r="S106">
            <v>0.33074417918943905</v>
          </cell>
          <cell r="T106">
            <v>0.33074417918943905</v>
          </cell>
          <cell r="U106">
            <v>0.33074417918943905</v>
          </cell>
          <cell r="V106">
            <v>0.33074417918943905</v>
          </cell>
          <cell r="W106">
            <v>0.33074417918943905</v>
          </cell>
          <cell r="X106">
            <v>0.33074417918943905</v>
          </cell>
          <cell r="Y106">
            <v>0.33074417918943905</v>
          </cell>
          <cell r="Z106">
            <v>0.33074417918943905</v>
          </cell>
        </row>
        <row r="107">
          <cell r="A107" t="str">
            <v>CN_NF4</v>
          </cell>
          <cell r="B107">
            <v>10</v>
          </cell>
          <cell r="C107">
            <v>0.32735542885252555</v>
          </cell>
          <cell r="D107">
            <v>0.32735542885252555</v>
          </cell>
          <cell r="E107">
            <v>0.32735542885252555</v>
          </cell>
          <cell r="F107">
            <v>0.32735542885252555</v>
          </cell>
          <cell r="G107">
            <v>0.32735542885252555</v>
          </cell>
          <cell r="H107">
            <v>0.33074417918943905</v>
          </cell>
          <cell r="I107">
            <v>0.33074417918943905</v>
          </cell>
          <cell r="J107">
            <v>0.33074417918943905</v>
          </cell>
          <cell r="K107">
            <v>0.43562632632619486</v>
          </cell>
          <cell r="L107">
            <v>0.43562632632619486</v>
          </cell>
          <cell r="M107">
            <v>0.43562632632619486</v>
          </cell>
          <cell r="N107">
            <v>0.43562632632619486</v>
          </cell>
          <cell r="O107">
            <v>0.43562632632619486</v>
          </cell>
          <cell r="P107">
            <v>0.43562632632619486</v>
          </cell>
          <cell r="Q107">
            <v>0.43562632632619486</v>
          </cell>
          <cell r="R107">
            <v>0.43562632632619486</v>
          </cell>
          <cell r="S107">
            <v>0.33074417918943905</v>
          </cell>
          <cell r="T107">
            <v>0.33074417918943905</v>
          </cell>
          <cell r="U107">
            <v>0.33074417918943905</v>
          </cell>
          <cell r="V107">
            <v>0.33074417918943905</v>
          </cell>
          <cell r="W107">
            <v>0.33074417918943905</v>
          </cell>
          <cell r="X107">
            <v>0.33074417918943905</v>
          </cell>
          <cell r="Y107">
            <v>0.33074417918943905</v>
          </cell>
          <cell r="Z107">
            <v>0.33074417918943905</v>
          </cell>
        </row>
        <row r="108">
          <cell r="A108" t="str">
            <v>CN_NF4</v>
          </cell>
          <cell r="B108">
            <v>11</v>
          </cell>
          <cell r="C108">
            <v>0.32735542885252555</v>
          </cell>
          <cell r="D108">
            <v>0.32735542885252555</v>
          </cell>
          <cell r="E108">
            <v>0.32735542885252555</v>
          </cell>
          <cell r="F108">
            <v>0.32735542885252555</v>
          </cell>
          <cell r="G108">
            <v>0.32735542885252555</v>
          </cell>
          <cell r="H108">
            <v>0.33074417918943905</v>
          </cell>
          <cell r="I108">
            <v>0.33074417918943905</v>
          </cell>
          <cell r="J108">
            <v>0.33074417918943905</v>
          </cell>
          <cell r="K108">
            <v>0.43562632632619486</v>
          </cell>
          <cell r="L108">
            <v>0.43562632632619486</v>
          </cell>
          <cell r="M108">
            <v>0.43562632632619486</v>
          </cell>
          <cell r="N108">
            <v>0.43562632632619486</v>
          </cell>
          <cell r="O108">
            <v>0.43562632632619486</v>
          </cell>
          <cell r="P108">
            <v>0.43562632632619486</v>
          </cell>
          <cell r="Q108">
            <v>0.43562632632619486</v>
          </cell>
          <cell r="R108">
            <v>0.43562632632619486</v>
          </cell>
          <cell r="S108">
            <v>0.33074417918943905</v>
          </cell>
          <cell r="T108">
            <v>0.33074417918943905</v>
          </cell>
          <cell r="U108">
            <v>0.33074417918943905</v>
          </cell>
          <cell r="V108">
            <v>0.33074417918943905</v>
          </cell>
          <cell r="W108">
            <v>0.33074417918943905</v>
          </cell>
          <cell r="X108">
            <v>0.33074417918943905</v>
          </cell>
          <cell r="Y108">
            <v>0.33074417918943905</v>
          </cell>
          <cell r="Z108">
            <v>0.33074417918943905</v>
          </cell>
        </row>
        <row r="109">
          <cell r="A109" t="str">
            <v>CN_NF4</v>
          </cell>
          <cell r="B109">
            <v>12</v>
          </cell>
          <cell r="C109">
            <v>0.32735542885252555</v>
          </cell>
          <cell r="D109">
            <v>0.32735542885252555</v>
          </cell>
          <cell r="E109">
            <v>0.32735542885252555</v>
          </cell>
          <cell r="F109">
            <v>0.32735542885252555</v>
          </cell>
          <cell r="G109">
            <v>0.32735542885252555</v>
          </cell>
          <cell r="H109">
            <v>0.33074417918943905</v>
          </cell>
          <cell r="I109">
            <v>0.33074417918943905</v>
          </cell>
          <cell r="J109">
            <v>0.33074417918943905</v>
          </cell>
          <cell r="K109">
            <v>0.43562632632619486</v>
          </cell>
          <cell r="L109">
            <v>0.43562632632619486</v>
          </cell>
          <cell r="M109">
            <v>0.43562632632619486</v>
          </cell>
          <cell r="N109">
            <v>0.43562632632619486</v>
          </cell>
          <cell r="O109">
            <v>0.43562632632619486</v>
          </cell>
          <cell r="P109">
            <v>0.43562632632619486</v>
          </cell>
          <cell r="Q109">
            <v>0.43562632632619486</v>
          </cell>
          <cell r="R109">
            <v>0.43562632632619486</v>
          </cell>
          <cell r="S109">
            <v>0.33074417918943905</v>
          </cell>
          <cell r="T109">
            <v>0.33074417918943905</v>
          </cell>
          <cell r="U109">
            <v>0.33074417918943905</v>
          </cell>
          <cell r="V109">
            <v>0.33074417918943905</v>
          </cell>
          <cell r="W109">
            <v>0.33074417918943905</v>
          </cell>
          <cell r="X109">
            <v>0.33074417918943905</v>
          </cell>
          <cell r="Y109">
            <v>0.33074417918943905</v>
          </cell>
          <cell r="Z109">
            <v>0.33074417918943905</v>
          </cell>
        </row>
        <row r="110">
          <cell r="A110" t="str">
            <v>CN_NL4</v>
          </cell>
          <cell r="B110">
            <v>1</v>
          </cell>
          <cell r="C110">
            <v>0.32735542885252555</v>
          </cell>
          <cell r="D110">
            <v>0.32735542885252555</v>
          </cell>
          <cell r="E110">
            <v>0.32735542885252555</v>
          </cell>
          <cell r="F110">
            <v>0.32735542885252555</v>
          </cell>
          <cell r="G110">
            <v>0.32735542885252555</v>
          </cell>
          <cell r="H110">
            <v>0.33074417918943905</v>
          </cell>
          <cell r="I110">
            <v>0.33074417918943905</v>
          </cell>
          <cell r="J110">
            <v>0.33074417918943905</v>
          </cell>
          <cell r="K110">
            <v>0.43562632632619486</v>
          </cell>
          <cell r="L110">
            <v>0.43562632632619486</v>
          </cell>
          <cell r="M110">
            <v>0.43562632632619486</v>
          </cell>
          <cell r="N110">
            <v>0.43562632632619486</v>
          </cell>
          <cell r="O110">
            <v>0.43562632632619486</v>
          </cell>
          <cell r="P110">
            <v>0.43562632632619486</v>
          </cell>
          <cell r="Q110">
            <v>0.43562632632619486</v>
          </cell>
          <cell r="R110">
            <v>0.43562632632619486</v>
          </cell>
          <cell r="S110">
            <v>0.33074417918943905</v>
          </cell>
          <cell r="T110">
            <v>0.33074417918943905</v>
          </cell>
          <cell r="U110">
            <v>0.33074417918943905</v>
          </cell>
          <cell r="V110">
            <v>0.33074417918943905</v>
          </cell>
          <cell r="W110">
            <v>0.33074417918943905</v>
          </cell>
          <cell r="X110">
            <v>0.33074417918943905</v>
          </cell>
          <cell r="Y110">
            <v>0.33074417918943905</v>
          </cell>
          <cell r="Z110">
            <v>0.33074417918943905</v>
          </cell>
        </row>
        <row r="111">
          <cell r="A111" t="str">
            <v>CN_NL4</v>
          </cell>
          <cell r="B111">
            <v>2</v>
          </cell>
          <cell r="C111">
            <v>0.32735542885252555</v>
          </cell>
          <cell r="D111">
            <v>0.32735542885252555</v>
          </cell>
          <cell r="E111">
            <v>0.32735542885252555</v>
          </cell>
          <cell r="F111">
            <v>0.32735542885252555</v>
          </cell>
          <cell r="G111">
            <v>0.32735542885252555</v>
          </cell>
          <cell r="H111">
            <v>0.33074417918943905</v>
          </cell>
          <cell r="I111">
            <v>0.33074417918943905</v>
          </cell>
          <cell r="J111">
            <v>0.33074417918943905</v>
          </cell>
          <cell r="K111">
            <v>0.43562632632619486</v>
          </cell>
          <cell r="L111">
            <v>0.43562632632619486</v>
          </cell>
          <cell r="M111">
            <v>0.43562632632619486</v>
          </cell>
          <cell r="N111">
            <v>0.43562632632619486</v>
          </cell>
          <cell r="O111">
            <v>0.43562632632619486</v>
          </cell>
          <cell r="P111">
            <v>0.43562632632619486</v>
          </cell>
          <cell r="Q111">
            <v>0.43562632632619486</v>
          </cell>
          <cell r="R111">
            <v>0.43562632632619486</v>
          </cell>
          <cell r="S111">
            <v>0.33074417918943905</v>
          </cell>
          <cell r="T111">
            <v>0.33074417918943905</v>
          </cell>
          <cell r="U111">
            <v>0.33074417918943905</v>
          </cell>
          <cell r="V111">
            <v>0.33074417918943905</v>
          </cell>
          <cell r="W111">
            <v>0.33074417918943905</v>
          </cell>
          <cell r="X111">
            <v>0.33074417918943905</v>
          </cell>
          <cell r="Y111">
            <v>0.33074417918943905</v>
          </cell>
          <cell r="Z111">
            <v>0.33074417918943905</v>
          </cell>
        </row>
        <row r="112">
          <cell r="A112" t="str">
            <v>CN_NL4</v>
          </cell>
          <cell r="B112">
            <v>3</v>
          </cell>
          <cell r="C112">
            <v>0.32735542885252555</v>
          </cell>
          <cell r="D112">
            <v>0.32735542885252555</v>
          </cell>
          <cell r="E112">
            <v>0.32735542885252555</v>
          </cell>
          <cell r="F112">
            <v>0.32735542885252555</v>
          </cell>
          <cell r="G112">
            <v>0.32735542885252555</v>
          </cell>
          <cell r="H112">
            <v>0.33074417918943905</v>
          </cell>
          <cell r="I112">
            <v>0.33074417918943905</v>
          </cell>
          <cell r="J112">
            <v>0.33074417918943905</v>
          </cell>
          <cell r="K112">
            <v>0.43562632632619486</v>
          </cell>
          <cell r="L112">
            <v>0.43562632632619486</v>
          </cell>
          <cell r="M112">
            <v>0.43562632632619486</v>
          </cell>
          <cell r="N112">
            <v>0.43562632632619486</v>
          </cell>
          <cell r="O112">
            <v>0.43562632632619486</v>
          </cell>
          <cell r="P112">
            <v>0.43562632632619486</v>
          </cell>
          <cell r="Q112">
            <v>0.43562632632619486</v>
          </cell>
          <cell r="R112">
            <v>0.43562632632619486</v>
          </cell>
          <cell r="S112">
            <v>0.33074417918943905</v>
          </cell>
          <cell r="T112">
            <v>0.33074417918943905</v>
          </cell>
          <cell r="U112">
            <v>0.33074417918943905</v>
          </cell>
          <cell r="V112">
            <v>0.33074417918943905</v>
          </cell>
          <cell r="W112">
            <v>0.33074417918943905</v>
          </cell>
          <cell r="X112">
            <v>0.33074417918943905</v>
          </cell>
          <cell r="Y112">
            <v>0.33074417918943905</v>
          </cell>
          <cell r="Z112">
            <v>0.33074417918943905</v>
          </cell>
        </row>
        <row r="113">
          <cell r="A113" t="str">
            <v>CN_NL4</v>
          </cell>
          <cell r="B113">
            <v>4</v>
          </cell>
          <cell r="C113">
            <v>0.32735542885252555</v>
          </cell>
          <cell r="D113">
            <v>0.32735542885252555</v>
          </cell>
          <cell r="E113">
            <v>0.32735542885252555</v>
          </cell>
          <cell r="F113">
            <v>0.32735542885252555</v>
          </cell>
          <cell r="G113">
            <v>0.32735542885252555</v>
          </cell>
          <cell r="H113">
            <v>0.33074417918943905</v>
          </cell>
          <cell r="I113">
            <v>0.33074417918943905</v>
          </cell>
          <cell r="J113">
            <v>0.33074417918943905</v>
          </cell>
          <cell r="K113">
            <v>0.43562632632619486</v>
          </cell>
          <cell r="L113">
            <v>0.43562632632619486</v>
          </cell>
          <cell r="M113">
            <v>0.43562632632619486</v>
          </cell>
          <cell r="N113">
            <v>0.43562632632619486</v>
          </cell>
          <cell r="O113">
            <v>0.43562632632619486</v>
          </cell>
          <cell r="P113">
            <v>0.43562632632619486</v>
          </cell>
          <cell r="Q113">
            <v>0.43562632632619486</v>
          </cell>
          <cell r="R113">
            <v>0.43562632632619486</v>
          </cell>
          <cell r="S113">
            <v>0.33074417918943905</v>
          </cell>
          <cell r="T113">
            <v>0.33074417918943905</v>
          </cell>
          <cell r="U113">
            <v>0.33074417918943905</v>
          </cell>
          <cell r="V113">
            <v>0.33074417918943905</v>
          </cell>
          <cell r="W113">
            <v>0.33074417918943905</v>
          </cell>
          <cell r="X113">
            <v>0.33074417918943905</v>
          </cell>
          <cell r="Y113">
            <v>0.33074417918943905</v>
          </cell>
          <cell r="Z113">
            <v>0.33074417918943905</v>
          </cell>
        </row>
        <row r="114">
          <cell r="A114" t="str">
            <v>CN_NL4</v>
          </cell>
          <cell r="B114">
            <v>5</v>
          </cell>
          <cell r="C114">
            <v>0.32735542885252555</v>
          </cell>
          <cell r="D114">
            <v>0.32735542885252555</v>
          </cell>
          <cell r="E114">
            <v>0.32735542885252555</v>
          </cell>
          <cell r="F114">
            <v>0.32735542885252555</v>
          </cell>
          <cell r="G114">
            <v>0.32735542885252555</v>
          </cell>
          <cell r="H114">
            <v>0.33074417918943905</v>
          </cell>
          <cell r="I114">
            <v>0.33074417918943905</v>
          </cell>
          <cell r="J114">
            <v>0.33074417918943905</v>
          </cell>
          <cell r="K114">
            <v>0.43562632632619486</v>
          </cell>
          <cell r="L114">
            <v>0.43562632632619486</v>
          </cell>
          <cell r="M114">
            <v>0.43562632632619486</v>
          </cell>
          <cell r="N114">
            <v>0.43562632632619486</v>
          </cell>
          <cell r="O114">
            <v>0.43562632632619486</v>
          </cell>
          <cell r="P114">
            <v>0.43562632632619486</v>
          </cell>
          <cell r="Q114">
            <v>0.43562632632619486</v>
          </cell>
          <cell r="R114">
            <v>0.43562632632619486</v>
          </cell>
          <cell r="S114">
            <v>0.33074417918943905</v>
          </cell>
          <cell r="T114">
            <v>0.33074417918943905</v>
          </cell>
          <cell r="U114">
            <v>0.33074417918943905</v>
          </cell>
          <cell r="V114">
            <v>0.33074417918943905</v>
          </cell>
          <cell r="W114">
            <v>0.33074417918943905</v>
          </cell>
          <cell r="X114">
            <v>0.33074417918943905</v>
          </cell>
          <cell r="Y114">
            <v>0.33074417918943905</v>
          </cell>
          <cell r="Z114">
            <v>0.33074417918943905</v>
          </cell>
        </row>
        <row r="115">
          <cell r="A115" t="str">
            <v>CN_NL4</v>
          </cell>
          <cell r="B115">
            <v>6</v>
          </cell>
          <cell r="C115">
            <v>0.32735542885252555</v>
          </cell>
          <cell r="D115">
            <v>0.32735542885252555</v>
          </cell>
          <cell r="E115">
            <v>0.32735542885252555</v>
          </cell>
          <cell r="F115">
            <v>0.32735542885252555</v>
          </cell>
          <cell r="G115">
            <v>0.32735542885252555</v>
          </cell>
          <cell r="H115">
            <v>0.33074417918943905</v>
          </cell>
          <cell r="I115">
            <v>0.33074417918943905</v>
          </cell>
          <cell r="J115">
            <v>0.33074417918943905</v>
          </cell>
          <cell r="K115">
            <v>0.43562632632619486</v>
          </cell>
          <cell r="L115">
            <v>0.43562632632619486</v>
          </cell>
          <cell r="M115">
            <v>0.43562632632619486</v>
          </cell>
          <cell r="N115">
            <v>0.43562632632619486</v>
          </cell>
          <cell r="O115">
            <v>0.43562632632619486</v>
          </cell>
          <cell r="P115">
            <v>0.43562632632619486</v>
          </cell>
          <cell r="Q115">
            <v>0.43562632632619486</v>
          </cell>
          <cell r="R115">
            <v>0.43562632632619486</v>
          </cell>
          <cell r="S115">
            <v>0.33074417918943905</v>
          </cell>
          <cell r="T115">
            <v>0.33074417918943905</v>
          </cell>
          <cell r="U115">
            <v>0.33074417918943905</v>
          </cell>
          <cell r="V115">
            <v>0.33074417918943905</v>
          </cell>
          <cell r="W115">
            <v>0.33074417918943905</v>
          </cell>
          <cell r="X115">
            <v>0.33074417918943905</v>
          </cell>
          <cell r="Y115">
            <v>0.33074417918943905</v>
          </cell>
          <cell r="Z115">
            <v>0.33074417918943905</v>
          </cell>
        </row>
        <row r="116">
          <cell r="A116" t="str">
            <v>CN_NL4</v>
          </cell>
          <cell r="B116">
            <v>7</v>
          </cell>
          <cell r="C116">
            <v>0.32735542885252555</v>
          </cell>
          <cell r="D116">
            <v>0.32735542885252555</v>
          </cell>
          <cell r="E116">
            <v>0.32735542885252555</v>
          </cell>
          <cell r="F116">
            <v>0.32735542885252555</v>
          </cell>
          <cell r="G116">
            <v>0.32735542885252555</v>
          </cell>
          <cell r="H116">
            <v>0.33074417918943905</v>
          </cell>
          <cell r="I116">
            <v>0.33074417918943905</v>
          </cell>
          <cell r="J116">
            <v>0.33074417918943905</v>
          </cell>
          <cell r="K116">
            <v>0.43562632632619486</v>
          </cell>
          <cell r="L116">
            <v>0.43562632632619486</v>
          </cell>
          <cell r="M116">
            <v>0.43562632632619486</v>
          </cell>
          <cell r="N116">
            <v>0.43562632632619486</v>
          </cell>
          <cell r="O116">
            <v>0.43562632632619486</v>
          </cell>
          <cell r="P116">
            <v>0.43562632632619486</v>
          </cell>
          <cell r="Q116">
            <v>0.43562632632619486</v>
          </cell>
          <cell r="R116">
            <v>0.43562632632619486</v>
          </cell>
          <cell r="S116">
            <v>0.33074417918943905</v>
          </cell>
          <cell r="T116">
            <v>0.33074417918943905</v>
          </cell>
          <cell r="U116">
            <v>0.33074417918943905</v>
          </cell>
          <cell r="V116">
            <v>0.33074417918943905</v>
          </cell>
          <cell r="W116">
            <v>0.33074417918943905</v>
          </cell>
          <cell r="X116">
            <v>0.33074417918943905</v>
          </cell>
          <cell r="Y116">
            <v>0.33074417918943905</v>
          </cell>
          <cell r="Z116">
            <v>0.33074417918943905</v>
          </cell>
        </row>
        <row r="117">
          <cell r="A117" t="str">
            <v>CN_NL4</v>
          </cell>
          <cell r="B117">
            <v>8</v>
          </cell>
          <cell r="C117">
            <v>0.32735542885252555</v>
          </cell>
          <cell r="D117">
            <v>0.32735542885252555</v>
          </cell>
          <cell r="E117">
            <v>0.32735542885252555</v>
          </cell>
          <cell r="F117">
            <v>0.32735542885252555</v>
          </cell>
          <cell r="G117">
            <v>0.32735542885252555</v>
          </cell>
          <cell r="H117">
            <v>0.33074417918943905</v>
          </cell>
          <cell r="I117">
            <v>0.33074417918943905</v>
          </cell>
          <cell r="J117">
            <v>0.33074417918943905</v>
          </cell>
          <cell r="K117">
            <v>0.43562632632619486</v>
          </cell>
          <cell r="L117">
            <v>0.43562632632619486</v>
          </cell>
          <cell r="M117">
            <v>0.43562632632619486</v>
          </cell>
          <cell r="N117">
            <v>0.43562632632619486</v>
          </cell>
          <cell r="O117">
            <v>0.43562632632619486</v>
          </cell>
          <cell r="P117">
            <v>0.43562632632619486</v>
          </cell>
          <cell r="Q117">
            <v>0.43562632632619486</v>
          </cell>
          <cell r="R117">
            <v>0.43562632632619486</v>
          </cell>
          <cell r="S117">
            <v>0.33074417918943905</v>
          </cell>
          <cell r="T117">
            <v>0.33074417918943905</v>
          </cell>
          <cell r="U117">
            <v>0.33074417918943905</v>
          </cell>
          <cell r="V117">
            <v>0.33074417918943905</v>
          </cell>
          <cell r="W117">
            <v>0.33074417918943905</v>
          </cell>
          <cell r="X117">
            <v>0.33074417918943905</v>
          </cell>
          <cell r="Y117">
            <v>0.33074417918943905</v>
          </cell>
          <cell r="Z117">
            <v>0.33074417918943905</v>
          </cell>
        </row>
        <row r="118">
          <cell r="A118" t="str">
            <v>CN_NL4</v>
          </cell>
          <cell r="B118">
            <v>9</v>
          </cell>
          <cell r="C118">
            <v>0.32735542885252555</v>
          </cell>
          <cell r="D118">
            <v>0.32735542885252555</v>
          </cell>
          <cell r="E118">
            <v>0.32735542885252555</v>
          </cell>
          <cell r="F118">
            <v>0.32735542885252555</v>
          </cell>
          <cell r="G118">
            <v>0.32735542885252555</v>
          </cell>
          <cell r="H118">
            <v>0.33074417918943905</v>
          </cell>
          <cell r="I118">
            <v>0.33074417918943905</v>
          </cell>
          <cell r="J118">
            <v>0.33074417918943905</v>
          </cell>
          <cell r="K118">
            <v>0.43562632632619486</v>
          </cell>
          <cell r="L118">
            <v>0.43562632632619486</v>
          </cell>
          <cell r="M118">
            <v>0.43562632632619486</v>
          </cell>
          <cell r="N118">
            <v>0.43562632632619486</v>
          </cell>
          <cell r="O118">
            <v>0.43562632632619486</v>
          </cell>
          <cell r="P118">
            <v>0.43562632632619486</v>
          </cell>
          <cell r="Q118">
            <v>0.43562632632619486</v>
          </cell>
          <cell r="R118">
            <v>0.43562632632619486</v>
          </cell>
          <cell r="S118">
            <v>0.33074417918943905</v>
          </cell>
          <cell r="T118">
            <v>0.33074417918943905</v>
          </cell>
          <cell r="U118">
            <v>0.33074417918943905</v>
          </cell>
          <cell r="V118">
            <v>0.33074417918943905</v>
          </cell>
          <cell r="W118">
            <v>0.33074417918943905</v>
          </cell>
          <cell r="X118">
            <v>0.33074417918943905</v>
          </cell>
          <cell r="Y118">
            <v>0.33074417918943905</v>
          </cell>
          <cell r="Z118">
            <v>0.33074417918943905</v>
          </cell>
        </row>
        <row r="119">
          <cell r="A119" t="str">
            <v>CN_NL4</v>
          </cell>
          <cell r="B119">
            <v>10</v>
          </cell>
          <cell r="C119">
            <v>0.32735542885252555</v>
          </cell>
          <cell r="D119">
            <v>0.32735542885252555</v>
          </cell>
          <cell r="E119">
            <v>0.32735542885252555</v>
          </cell>
          <cell r="F119">
            <v>0.32735542885252555</v>
          </cell>
          <cell r="G119">
            <v>0.32735542885252555</v>
          </cell>
          <cell r="H119">
            <v>0.33074417918943905</v>
          </cell>
          <cell r="I119">
            <v>0.33074417918943905</v>
          </cell>
          <cell r="J119">
            <v>0.33074417918943905</v>
          </cell>
          <cell r="K119">
            <v>0.43562632632619486</v>
          </cell>
          <cell r="L119">
            <v>0.43562632632619486</v>
          </cell>
          <cell r="M119">
            <v>0.43562632632619486</v>
          </cell>
          <cell r="N119">
            <v>0.43562632632619486</v>
          </cell>
          <cell r="O119">
            <v>0.43562632632619486</v>
          </cell>
          <cell r="P119">
            <v>0.43562632632619486</v>
          </cell>
          <cell r="Q119">
            <v>0.43562632632619486</v>
          </cell>
          <cell r="R119">
            <v>0.43562632632619486</v>
          </cell>
          <cell r="S119">
            <v>0.33074417918943905</v>
          </cell>
          <cell r="T119">
            <v>0.33074417918943905</v>
          </cell>
          <cell r="U119">
            <v>0.33074417918943905</v>
          </cell>
          <cell r="V119">
            <v>0.33074417918943905</v>
          </cell>
          <cell r="W119">
            <v>0.33074417918943905</v>
          </cell>
          <cell r="X119">
            <v>0.33074417918943905</v>
          </cell>
          <cell r="Y119">
            <v>0.33074417918943905</v>
          </cell>
          <cell r="Z119">
            <v>0.33074417918943905</v>
          </cell>
        </row>
        <row r="120">
          <cell r="A120" t="str">
            <v>CN_NL4</v>
          </cell>
          <cell r="B120">
            <v>11</v>
          </cell>
          <cell r="C120">
            <v>0.32735542885252555</v>
          </cell>
          <cell r="D120">
            <v>0.32735542885252555</v>
          </cell>
          <cell r="E120">
            <v>0.32735542885252555</v>
          </cell>
          <cell r="F120">
            <v>0.32735542885252555</v>
          </cell>
          <cell r="G120">
            <v>0.32735542885252555</v>
          </cell>
          <cell r="H120">
            <v>0.33074417918943905</v>
          </cell>
          <cell r="I120">
            <v>0.33074417918943905</v>
          </cell>
          <cell r="J120">
            <v>0.33074417918943905</v>
          </cell>
          <cell r="K120">
            <v>0.43562632632619486</v>
          </cell>
          <cell r="L120">
            <v>0.43562632632619486</v>
          </cell>
          <cell r="M120">
            <v>0.43562632632619486</v>
          </cell>
          <cell r="N120">
            <v>0.43562632632619486</v>
          </cell>
          <cell r="O120">
            <v>0.43562632632619486</v>
          </cell>
          <cell r="P120">
            <v>0.43562632632619486</v>
          </cell>
          <cell r="Q120">
            <v>0.43562632632619486</v>
          </cell>
          <cell r="R120">
            <v>0.43562632632619486</v>
          </cell>
          <cell r="S120">
            <v>0.33074417918943905</v>
          </cell>
          <cell r="T120">
            <v>0.33074417918943905</v>
          </cell>
          <cell r="U120">
            <v>0.33074417918943905</v>
          </cell>
          <cell r="V120">
            <v>0.33074417918943905</v>
          </cell>
          <cell r="W120">
            <v>0.33074417918943905</v>
          </cell>
          <cell r="X120">
            <v>0.33074417918943905</v>
          </cell>
          <cell r="Y120">
            <v>0.33074417918943905</v>
          </cell>
          <cell r="Z120">
            <v>0.33074417918943905</v>
          </cell>
        </row>
        <row r="121">
          <cell r="A121" t="str">
            <v>CN_NL4</v>
          </cell>
          <cell r="B121">
            <v>12</v>
          </cell>
          <cell r="C121">
            <v>0.32735542885252555</v>
          </cell>
          <cell r="D121">
            <v>0.32735542885252555</v>
          </cell>
          <cell r="E121">
            <v>0.32735542885252555</v>
          </cell>
          <cell r="F121">
            <v>0.32735542885252555</v>
          </cell>
          <cell r="G121">
            <v>0.32735542885252555</v>
          </cell>
          <cell r="H121">
            <v>0.33074417918943905</v>
          </cell>
          <cell r="I121">
            <v>0.33074417918943905</v>
          </cell>
          <cell r="J121">
            <v>0.33074417918943905</v>
          </cell>
          <cell r="K121">
            <v>0.43562632632619486</v>
          </cell>
          <cell r="L121">
            <v>0.43562632632619486</v>
          </cell>
          <cell r="M121">
            <v>0.43562632632619486</v>
          </cell>
          <cell r="N121">
            <v>0.43562632632619486</v>
          </cell>
          <cell r="O121">
            <v>0.43562632632619486</v>
          </cell>
          <cell r="P121">
            <v>0.43562632632619486</v>
          </cell>
          <cell r="Q121">
            <v>0.43562632632619486</v>
          </cell>
          <cell r="R121">
            <v>0.43562632632619486</v>
          </cell>
          <cell r="S121">
            <v>0.33074417918943905</v>
          </cell>
          <cell r="T121">
            <v>0.33074417918943905</v>
          </cell>
          <cell r="U121">
            <v>0.33074417918943905</v>
          </cell>
          <cell r="V121">
            <v>0.33074417918943905</v>
          </cell>
          <cell r="W121">
            <v>0.33074417918943905</v>
          </cell>
          <cell r="X121">
            <v>0.33074417918943905</v>
          </cell>
          <cell r="Y121">
            <v>0.33074417918943905</v>
          </cell>
          <cell r="Z121">
            <v>0.33074417918943905</v>
          </cell>
        </row>
        <row r="122">
          <cell r="A122" t="str">
            <v>CN_PE4</v>
          </cell>
          <cell r="B122">
            <v>1</v>
          </cell>
          <cell r="C122">
            <v>0.32735542885252555</v>
          </cell>
          <cell r="D122">
            <v>0.32735542885252555</v>
          </cell>
          <cell r="E122">
            <v>0.32735542885252555</v>
          </cell>
          <cell r="F122">
            <v>0.32735542885252555</v>
          </cell>
          <cell r="G122">
            <v>0.32735542885252555</v>
          </cell>
          <cell r="H122">
            <v>0.33074417918943905</v>
          </cell>
          <cell r="I122">
            <v>0.33074417918943905</v>
          </cell>
          <cell r="J122">
            <v>0.33074417918943905</v>
          </cell>
          <cell r="K122">
            <v>0.43562632632619486</v>
          </cell>
          <cell r="L122">
            <v>0.43562632632619486</v>
          </cell>
          <cell r="M122">
            <v>0.43562632632619486</v>
          </cell>
          <cell r="N122">
            <v>0.43562632632619486</v>
          </cell>
          <cell r="O122">
            <v>0.43562632632619486</v>
          </cell>
          <cell r="P122">
            <v>0.43562632632619486</v>
          </cell>
          <cell r="Q122">
            <v>0.43562632632619486</v>
          </cell>
          <cell r="R122">
            <v>0.43562632632619486</v>
          </cell>
          <cell r="S122">
            <v>0.33074417918943905</v>
          </cell>
          <cell r="T122">
            <v>0.33074417918943905</v>
          </cell>
          <cell r="U122">
            <v>0.33074417918943905</v>
          </cell>
          <cell r="V122">
            <v>0.33074417918943905</v>
          </cell>
          <cell r="W122">
            <v>0.33074417918943905</v>
          </cell>
          <cell r="X122">
            <v>0.33074417918943905</v>
          </cell>
          <cell r="Y122">
            <v>0.33074417918943905</v>
          </cell>
          <cell r="Z122">
            <v>0.33074417918943905</v>
          </cell>
        </row>
        <row r="123">
          <cell r="A123" t="str">
            <v>CN_PE4</v>
          </cell>
          <cell r="B123">
            <v>2</v>
          </cell>
          <cell r="C123">
            <v>0.32735542885252555</v>
          </cell>
          <cell r="D123">
            <v>0.32735542885252555</v>
          </cell>
          <cell r="E123">
            <v>0.32735542885252555</v>
          </cell>
          <cell r="F123">
            <v>0.32735542885252555</v>
          </cell>
          <cell r="G123">
            <v>0.32735542885252555</v>
          </cell>
          <cell r="H123">
            <v>0.33074417918943905</v>
          </cell>
          <cell r="I123">
            <v>0.33074417918943905</v>
          </cell>
          <cell r="J123">
            <v>0.33074417918943905</v>
          </cell>
          <cell r="K123">
            <v>0.43562632632619486</v>
          </cell>
          <cell r="L123">
            <v>0.43562632632619486</v>
          </cell>
          <cell r="M123">
            <v>0.43562632632619486</v>
          </cell>
          <cell r="N123">
            <v>0.43562632632619486</v>
          </cell>
          <cell r="O123">
            <v>0.43562632632619486</v>
          </cell>
          <cell r="P123">
            <v>0.43562632632619486</v>
          </cell>
          <cell r="Q123">
            <v>0.43562632632619486</v>
          </cell>
          <cell r="R123">
            <v>0.43562632632619486</v>
          </cell>
          <cell r="S123">
            <v>0.33074417918943905</v>
          </cell>
          <cell r="T123">
            <v>0.33074417918943905</v>
          </cell>
          <cell r="U123">
            <v>0.33074417918943905</v>
          </cell>
          <cell r="V123">
            <v>0.33074417918943905</v>
          </cell>
          <cell r="W123">
            <v>0.33074417918943905</v>
          </cell>
          <cell r="X123">
            <v>0.33074417918943905</v>
          </cell>
          <cell r="Y123">
            <v>0.33074417918943905</v>
          </cell>
          <cell r="Z123">
            <v>0.33074417918943905</v>
          </cell>
        </row>
        <row r="124">
          <cell r="A124" t="str">
            <v>CN_PE4</v>
          </cell>
          <cell r="B124">
            <v>3</v>
          </cell>
          <cell r="C124">
            <v>0.32735542885252555</v>
          </cell>
          <cell r="D124">
            <v>0.32735542885252555</v>
          </cell>
          <cell r="E124">
            <v>0.32735542885252555</v>
          </cell>
          <cell r="F124">
            <v>0.32735542885252555</v>
          </cell>
          <cell r="G124">
            <v>0.32735542885252555</v>
          </cell>
          <cell r="H124">
            <v>0.33074417918943905</v>
          </cell>
          <cell r="I124">
            <v>0.33074417918943905</v>
          </cell>
          <cell r="J124">
            <v>0.33074417918943905</v>
          </cell>
          <cell r="K124">
            <v>0.43562632632619486</v>
          </cell>
          <cell r="L124">
            <v>0.43562632632619486</v>
          </cell>
          <cell r="M124">
            <v>0.43562632632619486</v>
          </cell>
          <cell r="N124">
            <v>0.43562632632619486</v>
          </cell>
          <cell r="O124">
            <v>0.43562632632619486</v>
          </cell>
          <cell r="P124">
            <v>0.43562632632619486</v>
          </cell>
          <cell r="Q124">
            <v>0.43562632632619486</v>
          </cell>
          <cell r="R124">
            <v>0.43562632632619486</v>
          </cell>
          <cell r="S124">
            <v>0.33074417918943905</v>
          </cell>
          <cell r="T124">
            <v>0.33074417918943905</v>
          </cell>
          <cell r="U124">
            <v>0.33074417918943905</v>
          </cell>
          <cell r="V124">
            <v>0.33074417918943905</v>
          </cell>
          <cell r="W124">
            <v>0.33074417918943905</v>
          </cell>
          <cell r="X124">
            <v>0.33074417918943905</v>
          </cell>
          <cell r="Y124">
            <v>0.33074417918943905</v>
          </cell>
          <cell r="Z124">
            <v>0.33074417918943905</v>
          </cell>
        </row>
        <row r="125">
          <cell r="A125" t="str">
            <v>CN_PE4</v>
          </cell>
          <cell r="B125">
            <v>4</v>
          </cell>
          <cell r="C125">
            <v>0.32735542885252555</v>
          </cell>
          <cell r="D125">
            <v>0.32735542885252555</v>
          </cell>
          <cell r="E125">
            <v>0.32735542885252555</v>
          </cell>
          <cell r="F125">
            <v>0.32735542885252555</v>
          </cell>
          <cell r="G125">
            <v>0.32735542885252555</v>
          </cell>
          <cell r="H125">
            <v>0.33074417918943905</v>
          </cell>
          <cell r="I125">
            <v>0.33074417918943905</v>
          </cell>
          <cell r="J125">
            <v>0.33074417918943905</v>
          </cell>
          <cell r="K125">
            <v>0.43562632632619486</v>
          </cell>
          <cell r="L125">
            <v>0.43562632632619486</v>
          </cell>
          <cell r="M125">
            <v>0.43562632632619486</v>
          </cell>
          <cell r="N125">
            <v>0.43562632632619486</v>
          </cell>
          <cell r="O125">
            <v>0.43562632632619486</v>
          </cell>
          <cell r="P125">
            <v>0.43562632632619486</v>
          </cell>
          <cell r="Q125">
            <v>0.43562632632619486</v>
          </cell>
          <cell r="R125">
            <v>0.43562632632619486</v>
          </cell>
          <cell r="S125">
            <v>0.33074417918943905</v>
          </cell>
          <cell r="T125">
            <v>0.33074417918943905</v>
          </cell>
          <cell r="U125">
            <v>0.33074417918943905</v>
          </cell>
          <cell r="V125">
            <v>0.33074417918943905</v>
          </cell>
          <cell r="W125">
            <v>0.33074417918943905</v>
          </cell>
          <cell r="X125">
            <v>0.33074417918943905</v>
          </cell>
          <cell r="Y125">
            <v>0.33074417918943905</v>
          </cell>
          <cell r="Z125">
            <v>0.33074417918943905</v>
          </cell>
        </row>
        <row r="126">
          <cell r="A126" t="str">
            <v>CN_PE4</v>
          </cell>
          <cell r="B126">
            <v>5</v>
          </cell>
          <cell r="C126">
            <v>0.32735542885252555</v>
          </cell>
          <cell r="D126">
            <v>0.32735542885252555</v>
          </cell>
          <cell r="E126">
            <v>0.32735542885252555</v>
          </cell>
          <cell r="F126">
            <v>0.32735542885252555</v>
          </cell>
          <cell r="G126">
            <v>0.32735542885252555</v>
          </cell>
          <cell r="H126">
            <v>0.33074417918943905</v>
          </cell>
          <cell r="I126">
            <v>0.33074417918943905</v>
          </cell>
          <cell r="J126">
            <v>0.33074417918943905</v>
          </cell>
          <cell r="K126">
            <v>0.43562632632619486</v>
          </cell>
          <cell r="L126">
            <v>0.43562632632619486</v>
          </cell>
          <cell r="M126">
            <v>0.43562632632619486</v>
          </cell>
          <cell r="N126">
            <v>0.43562632632619486</v>
          </cell>
          <cell r="O126">
            <v>0.43562632632619486</v>
          </cell>
          <cell r="P126">
            <v>0.43562632632619486</v>
          </cell>
          <cell r="Q126">
            <v>0.43562632632619486</v>
          </cell>
          <cell r="R126">
            <v>0.43562632632619486</v>
          </cell>
          <cell r="S126">
            <v>0.33074417918943905</v>
          </cell>
          <cell r="T126">
            <v>0.33074417918943905</v>
          </cell>
          <cell r="U126">
            <v>0.33074417918943905</v>
          </cell>
          <cell r="V126">
            <v>0.33074417918943905</v>
          </cell>
          <cell r="W126">
            <v>0.33074417918943905</v>
          </cell>
          <cell r="X126">
            <v>0.33074417918943905</v>
          </cell>
          <cell r="Y126">
            <v>0.33074417918943905</v>
          </cell>
          <cell r="Z126">
            <v>0.33074417918943905</v>
          </cell>
        </row>
        <row r="127">
          <cell r="A127" t="str">
            <v>CN_PE4</v>
          </cell>
          <cell r="B127">
            <v>6</v>
          </cell>
          <cell r="C127">
            <v>0.32735542885252555</v>
          </cell>
          <cell r="D127">
            <v>0.32735542885252555</v>
          </cell>
          <cell r="E127">
            <v>0.32735542885252555</v>
          </cell>
          <cell r="F127">
            <v>0.32735542885252555</v>
          </cell>
          <cell r="G127">
            <v>0.32735542885252555</v>
          </cell>
          <cell r="H127">
            <v>0.33074417918943905</v>
          </cell>
          <cell r="I127">
            <v>0.33074417918943905</v>
          </cell>
          <cell r="J127">
            <v>0.33074417918943905</v>
          </cell>
          <cell r="K127">
            <v>0.43562632632619486</v>
          </cell>
          <cell r="L127">
            <v>0.43562632632619486</v>
          </cell>
          <cell r="M127">
            <v>0.43562632632619486</v>
          </cell>
          <cell r="N127">
            <v>0.43562632632619486</v>
          </cell>
          <cell r="O127">
            <v>0.43562632632619486</v>
          </cell>
          <cell r="P127">
            <v>0.43562632632619486</v>
          </cell>
          <cell r="Q127">
            <v>0.43562632632619486</v>
          </cell>
          <cell r="R127">
            <v>0.43562632632619486</v>
          </cell>
          <cell r="S127">
            <v>0.33074417918943905</v>
          </cell>
          <cell r="T127">
            <v>0.33074417918943905</v>
          </cell>
          <cell r="U127">
            <v>0.33074417918943905</v>
          </cell>
          <cell r="V127">
            <v>0.33074417918943905</v>
          </cell>
          <cell r="W127">
            <v>0.33074417918943905</v>
          </cell>
          <cell r="X127">
            <v>0.33074417918943905</v>
          </cell>
          <cell r="Y127">
            <v>0.33074417918943905</v>
          </cell>
          <cell r="Z127">
            <v>0.33074417918943905</v>
          </cell>
        </row>
        <row r="128">
          <cell r="A128" t="str">
            <v>CN_PE4</v>
          </cell>
          <cell r="B128">
            <v>7</v>
          </cell>
          <cell r="C128">
            <v>0.32735542885252555</v>
          </cell>
          <cell r="D128">
            <v>0.32735542885252555</v>
          </cell>
          <cell r="E128">
            <v>0.32735542885252555</v>
          </cell>
          <cell r="F128">
            <v>0.32735542885252555</v>
          </cell>
          <cell r="G128">
            <v>0.32735542885252555</v>
          </cell>
          <cell r="H128">
            <v>0.33074417918943905</v>
          </cell>
          <cell r="I128">
            <v>0.33074417918943905</v>
          </cell>
          <cell r="J128">
            <v>0.33074417918943905</v>
          </cell>
          <cell r="K128">
            <v>0.43562632632619486</v>
          </cell>
          <cell r="L128">
            <v>0.43562632632619486</v>
          </cell>
          <cell r="M128">
            <v>0.43562632632619486</v>
          </cell>
          <cell r="N128">
            <v>0.43562632632619486</v>
          </cell>
          <cell r="O128">
            <v>0.43562632632619486</v>
          </cell>
          <cell r="P128">
            <v>0.43562632632619486</v>
          </cell>
          <cell r="Q128">
            <v>0.43562632632619486</v>
          </cell>
          <cell r="R128">
            <v>0.43562632632619486</v>
          </cell>
          <cell r="S128">
            <v>0.33074417918943905</v>
          </cell>
          <cell r="T128">
            <v>0.33074417918943905</v>
          </cell>
          <cell r="U128">
            <v>0.33074417918943905</v>
          </cell>
          <cell r="V128">
            <v>0.33074417918943905</v>
          </cell>
          <cell r="W128">
            <v>0.33074417918943905</v>
          </cell>
          <cell r="X128">
            <v>0.33074417918943905</v>
          </cell>
          <cell r="Y128">
            <v>0.33074417918943905</v>
          </cell>
          <cell r="Z128">
            <v>0.33074417918943905</v>
          </cell>
        </row>
        <row r="129">
          <cell r="A129" t="str">
            <v>CN_PE4</v>
          </cell>
          <cell r="B129">
            <v>8</v>
          </cell>
          <cell r="C129">
            <v>0.32735542885252555</v>
          </cell>
          <cell r="D129">
            <v>0.32735542885252555</v>
          </cell>
          <cell r="E129">
            <v>0.32735542885252555</v>
          </cell>
          <cell r="F129">
            <v>0.32735542885252555</v>
          </cell>
          <cell r="G129">
            <v>0.32735542885252555</v>
          </cell>
          <cell r="H129">
            <v>0.33074417918943905</v>
          </cell>
          <cell r="I129">
            <v>0.33074417918943905</v>
          </cell>
          <cell r="J129">
            <v>0.33074417918943905</v>
          </cell>
          <cell r="K129">
            <v>0.43562632632619486</v>
          </cell>
          <cell r="L129">
            <v>0.43562632632619486</v>
          </cell>
          <cell r="M129">
            <v>0.43562632632619486</v>
          </cell>
          <cell r="N129">
            <v>0.43562632632619486</v>
          </cell>
          <cell r="O129">
            <v>0.43562632632619486</v>
          </cell>
          <cell r="P129">
            <v>0.43562632632619486</v>
          </cell>
          <cell r="Q129">
            <v>0.43562632632619486</v>
          </cell>
          <cell r="R129">
            <v>0.43562632632619486</v>
          </cell>
          <cell r="S129">
            <v>0.33074417918943905</v>
          </cell>
          <cell r="T129">
            <v>0.33074417918943905</v>
          </cell>
          <cell r="U129">
            <v>0.33074417918943905</v>
          </cell>
          <cell r="V129">
            <v>0.33074417918943905</v>
          </cell>
          <cell r="W129">
            <v>0.33074417918943905</v>
          </cell>
          <cell r="X129">
            <v>0.33074417918943905</v>
          </cell>
          <cell r="Y129">
            <v>0.33074417918943905</v>
          </cell>
          <cell r="Z129">
            <v>0.33074417918943905</v>
          </cell>
        </row>
        <row r="130">
          <cell r="A130" t="str">
            <v>CN_PE4</v>
          </cell>
          <cell r="B130">
            <v>9</v>
          </cell>
          <cell r="C130">
            <v>0.32735542885252555</v>
          </cell>
          <cell r="D130">
            <v>0.32735542885252555</v>
          </cell>
          <cell r="E130">
            <v>0.32735542885252555</v>
          </cell>
          <cell r="F130">
            <v>0.32735542885252555</v>
          </cell>
          <cell r="G130">
            <v>0.32735542885252555</v>
          </cell>
          <cell r="H130">
            <v>0.33074417918943905</v>
          </cell>
          <cell r="I130">
            <v>0.33074417918943905</v>
          </cell>
          <cell r="J130">
            <v>0.33074417918943905</v>
          </cell>
          <cell r="K130">
            <v>0.43562632632619486</v>
          </cell>
          <cell r="L130">
            <v>0.43562632632619486</v>
          </cell>
          <cell r="M130">
            <v>0.43562632632619486</v>
          </cell>
          <cell r="N130">
            <v>0.43562632632619486</v>
          </cell>
          <cell r="O130">
            <v>0.43562632632619486</v>
          </cell>
          <cell r="P130">
            <v>0.43562632632619486</v>
          </cell>
          <cell r="Q130">
            <v>0.43562632632619486</v>
          </cell>
          <cell r="R130">
            <v>0.43562632632619486</v>
          </cell>
          <cell r="S130">
            <v>0.33074417918943905</v>
          </cell>
          <cell r="T130">
            <v>0.33074417918943905</v>
          </cell>
          <cell r="U130">
            <v>0.33074417918943905</v>
          </cell>
          <cell r="V130">
            <v>0.33074417918943905</v>
          </cell>
          <cell r="W130">
            <v>0.33074417918943905</v>
          </cell>
          <cell r="X130">
            <v>0.33074417918943905</v>
          </cell>
          <cell r="Y130">
            <v>0.33074417918943905</v>
          </cell>
          <cell r="Z130">
            <v>0.33074417918943905</v>
          </cell>
        </row>
        <row r="131">
          <cell r="A131" t="str">
            <v>CN_PE4</v>
          </cell>
          <cell r="B131">
            <v>10</v>
          </cell>
          <cell r="C131">
            <v>0.32735542885252555</v>
          </cell>
          <cell r="D131">
            <v>0.32735542885252555</v>
          </cell>
          <cell r="E131">
            <v>0.32735542885252555</v>
          </cell>
          <cell r="F131">
            <v>0.32735542885252555</v>
          </cell>
          <cell r="G131">
            <v>0.32735542885252555</v>
          </cell>
          <cell r="H131">
            <v>0.33074417918943905</v>
          </cell>
          <cell r="I131">
            <v>0.33074417918943905</v>
          </cell>
          <cell r="J131">
            <v>0.33074417918943905</v>
          </cell>
          <cell r="K131">
            <v>0.43562632632619486</v>
          </cell>
          <cell r="L131">
            <v>0.43562632632619486</v>
          </cell>
          <cell r="M131">
            <v>0.43562632632619486</v>
          </cell>
          <cell r="N131">
            <v>0.43562632632619486</v>
          </cell>
          <cell r="O131">
            <v>0.43562632632619486</v>
          </cell>
          <cell r="P131">
            <v>0.43562632632619486</v>
          </cell>
          <cell r="Q131">
            <v>0.43562632632619486</v>
          </cell>
          <cell r="R131">
            <v>0.43562632632619486</v>
          </cell>
          <cell r="S131">
            <v>0.33074417918943905</v>
          </cell>
          <cell r="T131">
            <v>0.33074417918943905</v>
          </cell>
          <cell r="U131">
            <v>0.33074417918943905</v>
          </cell>
          <cell r="V131">
            <v>0.33074417918943905</v>
          </cell>
          <cell r="W131">
            <v>0.33074417918943905</v>
          </cell>
          <cell r="X131">
            <v>0.33074417918943905</v>
          </cell>
          <cell r="Y131">
            <v>0.33074417918943905</v>
          </cell>
          <cell r="Z131">
            <v>0.33074417918943905</v>
          </cell>
        </row>
        <row r="132">
          <cell r="A132" t="str">
            <v>CN_PE4</v>
          </cell>
          <cell r="B132">
            <v>11</v>
          </cell>
          <cell r="C132">
            <v>0.32735542885252555</v>
          </cell>
          <cell r="D132">
            <v>0.32735542885252555</v>
          </cell>
          <cell r="E132">
            <v>0.32735542885252555</v>
          </cell>
          <cell r="F132">
            <v>0.32735542885252555</v>
          </cell>
          <cell r="G132">
            <v>0.32735542885252555</v>
          </cell>
          <cell r="H132">
            <v>0.33074417918943905</v>
          </cell>
          <cell r="I132">
            <v>0.33074417918943905</v>
          </cell>
          <cell r="J132">
            <v>0.33074417918943905</v>
          </cell>
          <cell r="K132">
            <v>0.43562632632619486</v>
          </cell>
          <cell r="L132">
            <v>0.43562632632619486</v>
          </cell>
          <cell r="M132">
            <v>0.43562632632619486</v>
          </cell>
          <cell r="N132">
            <v>0.43562632632619486</v>
          </cell>
          <cell r="O132">
            <v>0.43562632632619486</v>
          </cell>
          <cell r="P132">
            <v>0.43562632632619486</v>
          </cell>
          <cell r="Q132">
            <v>0.43562632632619486</v>
          </cell>
          <cell r="R132">
            <v>0.43562632632619486</v>
          </cell>
          <cell r="S132">
            <v>0.33074417918943905</v>
          </cell>
          <cell r="T132">
            <v>0.33074417918943905</v>
          </cell>
          <cell r="U132">
            <v>0.33074417918943905</v>
          </cell>
          <cell r="V132">
            <v>0.33074417918943905</v>
          </cell>
          <cell r="W132">
            <v>0.33074417918943905</v>
          </cell>
          <cell r="X132">
            <v>0.33074417918943905</v>
          </cell>
          <cell r="Y132">
            <v>0.33074417918943905</v>
          </cell>
          <cell r="Z132">
            <v>0.33074417918943905</v>
          </cell>
        </row>
        <row r="133">
          <cell r="A133" t="str">
            <v>CN_PE4</v>
          </cell>
          <cell r="B133">
            <v>12</v>
          </cell>
          <cell r="C133">
            <v>0.32735542885252555</v>
          </cell>
          <cell r="D133">
            <v>0.32735542885252555</v>
          </cell>
          <cell r="E133">
            <v>0.32735542885252555</v>
          </cell>
          <cell r="F133">
            <v>0.32735542885252555</v>
          </cell>
          <cell r="G133">
            <v>0.32735542885252555</v>
          </cell>
          <cell r="H133">
            <v>0.33074417918943905</v>
          </cell>
          <cell r="I133">
            <v>0.33074417918943905</v>
          </cell>
          <cell r="J133">
            <v>0.33074417918943905</v>
          </cell>
          <cell r="K133">
            <v>0.43562632632619486</v>
          </cell>
          <cell r="L133">
            <v>0.43562632632619486</v>
          </cell>
          <cell r="M133">
            <v>0.43562632632619486</v>
          </cell>
          <cell r="N133">
            <v>0.43562632632619486</v>
          </cell>
          <cell r="O133">
            <v>0.43562632632619486</v>
          </cell>
          <cell r="P133">
            <v>0.43562632632619486</v>
          </cell>
          <cell r="Q133">
            <v>0.43562632632619486</v>
          </cell>
          <cell r="R133">
            <v>0.43562632632619486</v>
          </cell>
          <cell r="S133">
            <v>0.33074417918943905</v>
          </cell>
          <cell r="T133">
            <v>0.33074417918943905</v>
          </cell>
          <cell r="U133">
            <v>0.33074417918943905</v>
          </cell>
          <cell r="V133">
            <v>0.33074417918943905</v>
          </cell>
          <cell r="W133">
            <v>0.33074417918943905</v>
          </cell>
          <cell r="X133">
            <v>0.33074417918943905</v>
          </cell>
          <cell r="Y133">
            <v>0.33074417918943905</v>
          </cell>
          <cell r="Z133">
            <v>0.3307441791894390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">
          <cell r="J5" t="str">
            <v>ERC_REST:TX</v>
          </cell>
        </row>
      </sheetData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AF12049"/>
  <sheetViews>
    <sheetView zoomScale="80" zoomScaleNormal="80" workbookViewId="0"/>
  </sheetViews>
  <sheetFormatPr defaultRowHeight="12.75" x14ac:dyDescent="0.2"/>
  <cols>
    <col min="1" max="1" width="9.140625" style="1"/>
    <col min="2" max="2" width="11.85546875" style="1" customWidth="1"/>
    <col min="3" max="4" width="9.140625" style="1"/>
    <col min="5" max="5" width="11.28515625" style="1" customWidth="1"/>
    <col min="6" max="7" width="9.140625" style="1"/>
    <col min="8" max="8" width="15.140625" style="1" bestFit="1" customWidth="1"/>
    <col min="9" max="32" width="8.7109375" style="1" customWidth="1"/>
    <col min="33" max="16384" width="9.140625" style="1"/>
  </cols>
  <sheetData>
    <row r="2" spans="2:32" x14ac:dyDescent="0.2">
      <c r="B2" s="20" t="s">
        <v>172</v>
      </c>
      <c r="C2" s="20"/>
      <c r="D2" s="20"/>
      <c r="E2" s="20"/>
      <c r="F2" s="20"/>
      <c r="G2" s="20"/>
      <c r="H2" s="20"/>
      <c r="I2" s="20"/>
      <c r="J2" s="20"/>
      <c r="K2" s="20"/>
      <c r="L2" s="20"/>
      <c r="M2" s="20"/>
      <c r="N2" s="20"/>
      <c r="O2" s="20"/>
      <c r="P2" s="20"/>
      <c r="Q2" s="20"/>
      <c r="R2" s="20"/>
      <c r="S2" s="20"/>
      <c r="T2" s="20"/>
      <c r="U2" s="20"/>
      <c r="V2" s="20"/>
      <c r="W2" s="20"/>
      <c r="X2" s="20"/>
      <c r="Y2" s="20"/>
      <c r="Z2" s="20"/>
      <c r="AA2" s="20"/>
      <c r="AB2" s="20"/>
      <c r="AC2" s="20"/>
      <c r="AD2" s="20"/>
      <c r="AE2" s="20"/>
      <c r="AF2" s="20"/>
    </row>
    <row r="3" spans="2:32" ht="13.5" thickBot="1" x14ac:dyDescent="0.25"/>
    <row r="4" spans="2:32" ht="25.5" x14ac:dyDescent="0.2">
      <c r="B4" s="2" t="s">
        <v>0</v>
      </c>
      <c r="C4" s="3" t="s">
        <v>1</v>
      </c>
      <c r="D4" s="4" t="s">
        <v>2</v>
      </c>
      <c r="E4" s="4" t="s">
        <v>3</v>
      </c>
      <c r="F4" s="3" t="s">
        <v>4</v>
      </c>
      <c r="G4" s="3" t="s">
        <v>5</v>
      </c>
      <c r="H4" s="5" t="s">
        <v>6</v>
      </c>
      <c r="I4" s="6" t="s">
        <v>7</v>
      </c>
      <c r="J4" s="6" t="s">
        <v>8</v>
      </c>
      <c r="K4" s="6" t="s">
        <v>9</v>
      </c>
      <c r="L4" s="6" t="s">
        <v>10</v>
      </c>
      <c r="M4" s="6" t="s">
        <v>11</v>
      </c>
      <c r="N4" s="6" t="s">
        <v>12</v>
      </c>
      <c r="O4" s="6" t="s">
        <v>13</v>
      </c>
      <c r="P4" s="6" t="s">
        <v>14</v>
      </c>
      <c r="Q4" s="6" t="s">
        <v>15</v>
      </c>
      <c r="R4" s="6" t="s">
        <v>16</v>
      </c>
      <c r="S4" s="6" t="s">
        <v>17</v>
      </c>
      <c r="T4" s="6" t="s">
        <v>18</v>
      </c>
      <c r="U4" s="6" t="s">
        <v>19</v>
      </c>
      <c r="V4" s="6" t="s">
        <v>20</v>
      </c>
      <c r="W4" s="6" t="s">
        <v>21</v>
      </c>
      <c r="X4" s="6" t="s">
        <v>22</v>
      </c>
      <c r="Y4" s="6" t="s">
        <v>23</v>
      </c>
      <c r="Z4" s="6" t="s">
        <v>24</v>
      </c>
      <c r="AA4" s="6" t="s">
        <v>25</v>
      </c>
      <c r="AB4" s="6" t="s">
        <v>26</v>
      </c>
      <c r="AC4" s="6" t="s">
        <v>27</v>
      </c>
      <c r="AD4" s="6" t="s">
        <v>28</v>
      </c>
      <c r="AE4" s="6" t="s">
        <v>29</v>
      </c>
      <c r="AF4" s="7" t="s">
        <v>30</v>
      </c>
    </row>
    <row r="5" spans="2:32" x14ac:dyDescent="0.2">
      <c r="B5" s="8" t="s">
        <v>31</v>
      </c>
      <c r="C5" s="1" t="s">
        <v>32</v>
      </c>
      <c r="D5" s="9" t="s">
        <v>33</v>
      </c>
      <c r="E5" s="9">
        <v>6</v>
      </c>
      <c r="F5" s="9">
        <v>1</v>
      </c>
      <c r="G5" s="9">
        <v>1</v>
      </c>
      <c r="H5" s="10" t="s">
        <v>34</v>
      </c>
      <c r="I5" s="11">
        <v>981.36500745233741</v>
      </c>
      <c r="J5" s="11">
        <v>981.36500745233741</v>
      </c>
      <c r="K5" s="11">
        <v>981.36500745233741</v>
      </c>
      <c r="L5" s="11">
        <v>981.36500745233741</v>
      </c>
      <c r="M5" s="11">
        <v>981.36500745233741</v>
      </c>
      <c r="N5" s="11">
        <v>981.36500745233741</v>
      </c>
      <c r="O5" s="11">
        <v>981.36500745233741</v>
      </c>
      <c r="P5" s="11">
        <v>981.36500745233741</v>
      </c>
      <c r="Q5" s="11">
        <v>981.36500745233741</v>
      </c>
      <c r="R5" s="11">
        <v>981.36500745233741</v>
      </c>
      <c r="S5" s="11">
        <v>981.36500745233741</v>
      </c>
      <c r="T5" s="11">
        <v>981.36500745233741</v>
      </c>
      <c r="U5" s="11">
        <v>981.36500745233741</v>
      </c>
      <c r="V5" s="11">
        <v>981.36500745233741</v>
      </c>
      <c r="W5" s="11">
        <v>981.36500745233741</v>
      </c>
      <c r="X5" s="11">
        <v>945.72627470559576</v>
      </c>
      <c r="Y5" s="11">
        <v>880.66889596263195</v>
      </c>
      <c r="Z5" s="11">
        <v>794.99750411854586</v>
      </c>
      <c r="AA5" s="11">
        <v>672.61012249343185</v>
      </c>
      <c r="AB5" s="11">
        <v>647.67444151420727</v>
      </c>
      <c r="AC5" s="11">
        <v>616.85004566013572</v>
      </c>
      <c r="AD5" s="11">
        <v>590.81203882704278</v>
      </c>
      <c r="AE5" s="11">
        <v>585.193217532228</v>
      </c>
      <c r="AF5" s="12">
        <v>590.74617173244985</v>
      </c>
    </row>
    <row r="6" spans="2:32" x14ac:dyDescent="0.2">
      <c r="B6" s="8" t="s">
        <v>31</v>
      </c>
      <c r="C6" s="1" t="s">
        <v>32</v>
      </c>
      <c r="D6" s="9" t="s">
        <v>33</v>
      </c>
      <c r="E6" s="9">
        <v>6</v>
      </c>
      <c r="F6" s="9">
        <v>1</v>
      </c>
      <c r="G6" s="9">
        <v>2</v>
      </c>
      <c r="H6" s="13" t="s">
        <v>34</v>
      </c>
      <c r="I6" s="11">
        <v>684.03462258702086</v>
      </c>
      <c r="J6" s="11">
        <v>842.0254159049565</v>
      </c>
      <c r="K6" s="11">
        <v>944.71678072705038</v>
      </c>
      <c r="L6" s="11">
        <v>981.36500745233741</v>
      </c>
      <c r="M6" s="11">
        <v>981.36500745233741</v>
      </c>
      <c r="N6" s="11">
        <v>981.36500745233741</v>
      </c>
      <c r="O6" s="11">
        <v>981.36500745233741</v>
      </c>
      <c r="P6" s="11">
        <v>981.36500745233741</v>
      </c>
      <c r="Q6" s="11">
        <v>981.36500745233741</v>
      </c>
      <c r="R6" s="11">
        <v>981.36500745233741</v>
      </c>
      <c r="S6" s="11">
        <v>981.36500745233741</v>
      </c>
      <c r="T6" s="11">
        <v>981.36500745233741</v>
      </c>
      <c r="U6" s="11">
        <v>981.36500745233741</v>
      </c>
      <c r="V6" s="11">
        <v>981.36500745233741</v>
      </c>
      <c r="W6" s="11">
        <v>981.36500745233741</v>
      </c>
      <c r="X6" s="11">
        <v>981.36500745233741</v>
      </c>
      <c r="Y6" s="11">
        <v>981.36500745233741</v>
      </c>
      <c r="Z6" s="11">
        <v>981.36500745233741</v>
      </c>
      <c r="AA6" s="11">
        <v>981.36500745233741</v>
      </c>
      <c r="AB6" s="11">
        <v>981.36500745233741</v>
      </c>
      <c r="AC6" s="11">
        <v>981.36500745233741</v>
      </c>
      <c r="AD6" s="11">
        <v>981.36500745233741</v>
      </c>
      <c r="AE6" s="11">
        <v>981.36500745233741</v>
      </c>
      <c r="AF6" s="12">
        <v>981.36500745233741</v>
      </c>
    </row>
    <row r="7" spans="2:32" x14ac:dyDescent="0.2">
      <c r="B7" s="8" t="s">
        <v>31</v>
      </c>
      <c r="C7" s="1" t="s">
        <v>32</v>
      </c>
      <c r="D7" s="9" t="s">
        <v>33</v>
      </c>
      <c r="E7" s="9">
        <v>6</v>
      </c>
      <c r="F7" s="9">
        <v>1</v>
      </c>
      <c r="G7" s="9">
        <v>3</v>
      </c>
      <c r="H7" s="13" t="s">
        <v>34</v>
      </c>
      <c r="I7" s="11">
        <v>981.36500745233741</v>
      </c>
      <c r="J7" s="11">
        <v>981.36500745233741</v>
      </c>
      <c r="K7" s="11">
        <v>981.36500745233741</v>
      </c>
      <c r="L7" s="11">
        <v>981.36500745233741</v>
      </c>
      <c r="M7" s="11">
        <v>981.36500745233741</v>
      </c>
      <c r="N7" s="11">
        <v>981.36500745233741</v>
      </c>
      <c r="O7" s="11">
        <v>981.36500745233741</v>
      </c>
      <c r="P7" s="11">
        <v>981.36500745233741</v>
      </c>
      <c r="Q7" s="11">
        <v>981.36500745233741</v>
      </c>
      <c r="R7" s="11">
        <v>981.36500745233741</v>
      </c>
      <c r="S7" s="11">
        <v>981.36500745233741</v>
      </c>
      <c r="T7" s="11">
        <v>945.52375796699459</v>
      </c>
      <c r="U7" s="11">
        <v>762.737444353</v>
      </c>
      <c r="V7" s="11">
        <v>609.20932224572914</v>
      </c>
      <c r="W7" s="11">
        <v>481.44355528729972</v>
      </c>
      <c r="X7" s="11">
        <v>423.24948566850401</v>
      </c>
      <c r="Y7" s="11">
        <v>405.10622593285831</v>
      </c>
      <c r="Z7" s="11">
        <v>378.58429257269739</v>
      </c>
      <c r="AA7" s="11">
        <v>373.91717355189553</v>
      </c>
      <c r="AB7" s="11">
        <v>326.1825598038775</v>
      </c>
      <c r="AC7" s="11">
        <v>271.93368688952785</v>
      </c>
      <c r="AD7" s="11">
        <v>195.45319491344273</v>
      </c>
      <c r="AE7" s="11">
        <v>138.08873995955884</v>
      </c>
      <c r="AF7" s="12">
        <v>101.56348738075759</v>
      </c>
    </row>
    <row r="8" spans="2:32" x14ac:dyDescent="0.2">
      <c r="B8" s="8" t="s">
        <v>31</v>
      </c>
      <c r="C8" s="1" t="s">
        <v>32</v>
      </c>
      <c r="D8" s="9" t="s">
        <v>33</v>
      </c>
      <c r="E8" s="9">
        <v>6</v>
      </c>
      <c r="F8" s="9">
        <v>1</v>
      </c>
      <c r="G8" s="9">
        <v>4</v>
      </c>
      <c r="H8" s="13" t="s">
        <v>34</v>
      </c>
      <c r="I8" s="11">
        <v>76.37246607880914</v>
      </c>
      <c r="J8" s="11">
        <v>65.20018587189287</v>
      </c>
      <c r="K8" s="11">
        <v>60.350036379814441</v>
      </c>
      <c r="L8" s="11">
        <v>64.928102281186526</v>
      </c>
      <c r="M8" s="11">
        <v>77.907150072121183</v>
      </c>
      <c r="N8" s="11">
        <v>89.570734377135992</v>
      </c>
      <c r="O8" s="11">
        <v>115.15522028226249</v>
      </c>
      <c r="P8" s="11">
        <v>124.85129724183311</v>
      </c>
      <c r="Q8" s="11">
        <v>88.762545828682192</v>
      </c>
      <c r="R8" s="11">
        <v>73.093186227358942</v>
      </c>
      <c r="S8" s="11">
        <v>66.995718130607486</v>
      </c>
      <c r="T8" s="11">
        <v>61.63406728767729</v>
      </c>
      <c r="U8" s="11">
        <v>55.869989914119913</v>
      </c>
      <c r="V8" s="11">
        <v>47.815038488718358</v>
      </c>
      <c r="W8" s="11">
        <v>46.978752849407115</v>
      </c>
      <c r="X8" s="11">
        <v>57.939190119960699</v>
      </c>
      <c r="Y8" s="11">
        <v>68.429582634513807</v>
      </c>
      <c r="Z8" s="11">
        <v>83.030440855452156</v>
      </c>
      <c r="AA8" s="11">
        <v>108.71189288450908</v>
      </c>
      <c r="AB8" s="11">
        <v>103.97363143278005</v>
      </c>
      <c r="AC8" s="11">
        <v>111.48650913386641</v>
      </c>
      <c r="AD8" s="11">
        <v>102.06427567338049</v>
      </c>
      <c r="AE8" s="11">
        <v>101.5938754246656</v>
      </c>
      <c r="AF8" s="12">
        <v>82.263006694018287</v>
      </c>
    </row>
    <row r="9" spans="2:32" x14ac:dyDescent="0.2">
      <c r="B9" s="8" t="s">
        <v>31</v>
      </c>
      <c r="C9" s="1" t="s">
        <v>32</v>
      </c>
      <c r="D9" s="9" t="s">
        <v>33</v>
      </c>
      <c r="E9" s="9">
        <v>6</v>
      </c>
      <c r="F9" s="9">
        <v>1</v>
      </c>
      <c r="G9" s="9">
        <v>5</v>
      </c>
      <c r="H9" s="13" t="s">
        <v>34</v>
      </c>
      <c r="I9" s="11">
        <v>62.659707657547742</v>
      </c>
      <c r="J9" s="11">
        <v>66.421685172361876</v>
      </c>
      <c r="K9" s="11">
        <v>65.016453192784383</v>
      </c>
      <c r="L9" s="11">
        <v>62.491783432245619</v>
      </c>
      <c r="M9" s="11">
        <v>72.381788250877719</v>
      </c>
      <c r="N9" s="11">
        <v>66.844835611615778</v>
      </c>
      <c r="O9" s="11">
        <v>44.513630312978407</v>
      </c>
      <c r="P9" s="11">
        <v>52.291222811339644</v>
      </c>
      <c r="Q9" s="11">
        <v>63.708362889095284</v>
      </c>
      <c r="R9" s="11">
        <v>56.084115025934913</v>
      </c>
      <c r="S9" s="11">
        <v>52.127336281068523</v>
      </c>
      <c r="T9" s="11">
        <v>57.67219753603257</v>
      </c>
      <c r="U9" s="11">
        <v>57.972215832035253</v>
      </c>
      <c r="V9" s="11">
        <v>49.708059138438038</v>
      </c>
      <c r="W9" s="11">
        <v>56.005770575935735</v>
      </c>
      <c r="X9" s="11">
        <v>50.714204463386871</v>
      </c>
      <c r="Y9" s="11">
        <v>65.667601737324077</v>
      </c>
      <c r="Z9" s="11">
        <v>63.574864402731684</v>
      </c>
      <c r="AA9" s="11">
        <v>60.777404454856097</v>
      </c>
      <c r="AB9" s="11">
        <v>62.240248198208192</v>
      </c>
      <c r="AC9" s="11">
        <v>61.801640409063687</v>
      </c>
      <c r="AD9" s="11">
        <v>73.206483072170371</v>
      </c>
      <c r="AE9" s="11">
        <v>67.514250337372019</v>
      </c>
      <c r="AF9" s="12">
        <v>56.696615806949232</v>
      </c>
    </row>
    <row r="10" spans="2:32" x14ac:dyDescent="0.2">
      <c r="B10" s="8" t="s">
        <v>31</v>
      </c>
      <c r="C10" s="1" t="s">
        <v>32</v>
      </c>
      <c r="D10" s="9" t="s">
        <v>33</v>
      </c>
      <c r="E10" s="9">
        <v>6</v>
      </c>
      <c r="F10" s="9">
        <v>1</v>
      </c>
      <c r="G10" s="9">
        <v>6</v>
      </c>
      <c r="H10" s="13" t="s">
        <v>34</v>
      </c>
      <c r="I10" s="11">
        <v>30.49839806270364</v>
      </c>
      <c r="J10" s="11">
        <v>38.080489317580536</v>
      </c>
      <c r="K10" s="11">
        <v>56.464580006632332</v>
      </c>
      <c r="L10" s="11">
        <v>39.862670849898976</v>
      </c>
      <c r="M10" s="11">
        <v>35.483097158493408</v>
      </c>
      <c r="N10" s="11">
        <v>0</v>
      </c>
      <c r="O10" s="11">
        <v>0.830139332111136</v>
      </c>
      <c r="P10" s="11">
        <v>0</v>
      </c>
      <c r="Q10" s="11">
        <v>17.117979247288613</v>
      </c>
      <c r="R10" s="11">
        <v>18.387778377366804</v>
      </c>
      <c r="S10" s="11">
        <v>82.45306802120804</v>
      </c>
      <c r="T10" s="11">
        <v>107.17597124989429</v>
      </c>
      <c r="U10" s="11">
        <v>45.880916736861913</v>
      </c>
      <c r="V10" s="11">
        <v>75.803344186584908</v>
      </c>
      <c r="W10" s="11">
        <v>119.30978025166624</v>
      </c>
      <c r="X10" s="11">
        <v>56.133471458890547</v>
      </c>
      <c r="Y10" s="11">
        <v>80.872187530182046</v>
      </c>
      <c r="Z10" s="11">
        <v>108.5105874544175</v>
      </c>
      <c r="AA10" s="11">
        <v>122.45099287704895</v>
      </c>
      <c r="AB10" s="11">
        <v>202.89387687185433</v>
      </c>
      <c r="AC10" s="11">
        <v>144.94748473282201</v>
      </c>
      <c r="AD10" s="11">
        <v>227.28673364214399</v>
      </c>
      <c r="AE10" s="11">
        <v>389.48989618920928</v>
      </c>
      <c r="AF10" s="12">
        <v>560.20648604365363</v>
      </c>
    </row>
    <row r="11" spans="2:32" x14ac:dyDescent="0.2">
      <c r="B11" s="8" t="s">
        <v>31</v>
      </c>
      <c r="C11" s="1" t="s">
        <v>32</v>
      </c>
      <c r="D11" s="9" t="s">
        <v>33</v>
      </c>
      <c r="E11" s="9">
        <v>6</v>
      </c>
      <c r="F11" s="9">
        <v>1</v>
      </c>
      <c r="G11" s="9">
        <v>7</v>
      </c>
      <c r="H11" s="13" t="s">
        <v>34</v>
      </c>
      <c r="I11" s="11">
        <v>549.74035919847768</v>
      </c>
      <c r="J11" s="11">
        <v>700.17332473651368</v>
      </c>
      <c r="K11" s="11">
        <v>741.89507326507737</v>
      </c>
      <c r="L11" s="11">
        <v>763.83583784301118</v>
      </c>
      <c r="M11" s="11">
        <v>721.53617226913309</v>
      </c>
      <c r="N11" s="11">
        <v>698.51829109848234</v>
      </c>
      <c r="O11" s="11">
        <v>661.44080472580481</v>
      </c>
      <c r="P11" s="11">
        <v>558.82794673927117</v>
      </c>
      <c r="Q11" s="11">
        <v>735.55420676753545</v>
      </c>
      <c r="R11" s="11">
        <v>899.18106058254909</v>
      </c>
      <c r="S11" s="11">
        <v>878.64007709590123</v>
      </c>
      <c r="T11" s="11">
        <v>823.13686788736265</v>
      </c>
      <c r="U11" s="11">
        <v>981.36500745233741</v>
      </c>
      <c r="V11" s="11">
        <v>981.36500745233741</v>
      </c>
      <c r="W11" s="11">
        <v>981.36500745233741</v>
      </c>
      <c r="X11" s="11">
        <v>981.36500745233741</v>
      </c>
      <c r="Y11" s="11">
        <v>981.36500745233741</v>
      </c>
      <c r="Z11" s="11">
        <v>981.36500745233741</v>
      </c>
      <c r="AA11" s="11">
        <v>981.36500745233741</v>
      </c>
      <c r="AB11" s="11">
        <v>921.45951690664492</v>
      </c>
      <c r="AC11" s="11">
        <v>963.68158851513999</v>
      </c>
      <c r="AD11" s="11">
        <v>872.23418615316405</v>
      </c>
      <c r="AE11" s="11">
        <v>981.36500745233741</v>
      </c>
      <c r="AF11" s="12">
        <v>981.36500745233741</v>
      </c>
    </row>
    <row r="12" spans="2:32" x14ac:dyDescent="0.2">
      <c r="B12" s="8" t="s">
        <v>31</v>
      </c>
      <c r="C12" s="1" t="s">
        <v>32</v>
      </c>
      <c r="D12" s="9" t="s">
        <v>33</v>
      </c>
      <c r="E12" s="9">
        <v>6</v>
      </c>
      <c r="F12" s="9">
        <v>1</v>
      </c>
      <c r="G12" s="9">
        <v>8</v>
      </c>
      <c r="H12" s="13" t="s">
        <v>34</v>
      </c>
      <c r="I12" s="11">
        <v>981.36500745233741</v>
      </c>
      <c r="J12" s="11">
        <v>981.36500745233741</v>
      </c>
      <c r="K12" s="11">
        <v>981.36500745233741</v>
      </c>
      <c r="L12" s="11">
        <v>981.36500745233741</v>
      </c>
      <c r="M12" s="11">
        <v>981.36500745233741</v>
      </c>
      <c r="N12" s="11">
        <v>981.36500745233741</v>
      </c>
      <c r="O12" s="11">
        <v>981.36500745233741</v>
      </c>
      <c r="P12" s="11">
        <v>981.36500745233741</v>
      </c>
      <c r="Q12" s="11">
        <v>981.36500745233741</v>
      </c>
      <c r="R12" s="11">
        <v>981.36500745233741</v>
      </c>
      <c r="S12" s="11">
        <v>981.36500745233741</v>
      </c>
      <c r="T12" s="11">
        <v>943.29382677732588</v>
      </c>
      <c r="U12" s="11">
        <v>822.58408988241638</v>
      </c>
      <c r="V12" s="11">
        <v>847.87382405027665</v>
      </c>
      <c r="W12" s="11">
        <v>697.62859377598852</v>
      </c>
      <c r="X12" s="11">
        <v>686.43806933185056</v>
      </c>
      <c r="Y12" s="11">
        <v>762.21682746673582</v>
      </c>
      <c r="Z12" s="11">
        <v>936.06094567144692</v>
      </c>
      <c r="AA12" s="11">
        <v>957.99833965178902</v>
      </c>
      <c r="AB12" s="11">
        <v>855.80954497469008</v>
      </c>
      <c r="AC12" s="11">
        <v>828.93008249712784</v>
      </c>
      <c r="AD12" s="11">
        <v>688.95393955050122</v>
      </c>
      <c r="AE12" s="11">
        <v>672.84950514318564</v>
      </c>
      <c r="AF12" s="12">
        <v>639.20272535201912</v>
      </c>
    </row>
    <row r="13" spans="2:32" x14ac:dyDescent="0.2">
      <c r="B13" s="8" t="s">
        <v>31</v>
      </c>
      <c r="C13" s="1" t="s">
        <v>32</v>
      </c>
      <c r="D13" s="9" t="s">
        <v>33</v>
      </c>
      <c r="E13" s="9">
        <v>6</v>
      </c>
      <c r="F13" s="9">
        <v>1</v>
      </c>
      <c r="G13" s="9">
        <v>9</v>
      </c>
      <c r="H13" s="13" t="s">
        <v>34</v>
      </c>
      <c r="I13" s="11">
        <v>521.86569267174025</v>
      </c>
      <c r="J13" s="11">
        <v>429.66664704693704</v>
      </c>
      <c r="K13" s="11">
        <v>392.36764921381661</v>
      </c>
      <c r="L13" s="11">
        <v>321.11391834503161</v>
      </c>
      <c r="M13" s="11">
        <v>235.27650701438625</v>
      </c>
      <c r="N13" s="11">
        <v>186.8180574336717</v>
      </c>
      <c r="O13" s="11">
        <v>134.79962480966924</v>
      </c>
      <c r="P13" s="11">
        <v>121.5611287801959</v>
      </c>
      <c r="Q13" s="11">
        <v>114.4067545098772</v>
      </c>
      <c r="R13" s="11">
        <v>96.125949815238499</v>
      </c>
      <c r="S13" s="11">
        <v>70.845871005061611</v>
      </c>
      <c r="T13" s="11">
        <v>61.861187633173749</v>
      </c>
      <c r="U13" s="11">
        <v>51.386607961225863</v>
      </c>
      <c r="V13" s="11">
        <v>27.019928182254354</v>
      </c>
      <c r="W13" s="11">
        <v>6.0830624128084709</v>
      </c>
      <c r="X13" s="11">
        <v>3.9522077421883434E-2</v>
      </c>
      <c r="Y13" s="11">
        <v>1.223252214198318</v>
      </c>
      <c r="Z13" s="11">
        <v>17.175768757420574</v>
      </c>
      <c r="AA13" s="11">
        <v>14.890865666543364</v>
      </c>
      <c r="AB13" s="11">
        <v>16.877508175396084</v>
      </c>
      <c r="AC13" s="11">
        <v>11.646190397588914</v>
      </c>
      <c r="AD13" s="11">
        <v>42.762890136314802</v>
      </c>
      <c r="AE13" s="11">
        <v>65.201770228312682</v>
      </c>
      <c r="AF13" s="12">
        <v>58.273634154902012</v>
      </c>
    </row>
    <row r="14" spans="2:32" x14ac:dyDescent="0.2">
      <c r="B14" s="8" t="s">
        <v>31</v>
      </c>
      <c r="C14" s="1" t="s">
        <v>32</v>
      </c>
      <c r="D14" s="9" t="s">
        <v>33</v>
      </c>
      <c r="E14" s="9">
        <v>6</v>
      </c>
      <c r="F14" s="9">
        <v>1</v>
      </c>
      <c r="G14" s="9">
        <v>10</v>
      </c>
      <c r="H14" s="13" t="s">
        <v>34</v>
      </c>
      <c r="I14" s="11">
        <v>72.348591375644176</v>
      </c>
      <c r="J14" s="11">
        <v>90.600767934752184</v>
      </c>
      <c r="K14" s="11">
        <v>90.430377204441996</v>
      </c>
      <c r="L14" s="11">
        <v>82.517881804054298</v>
      </c>
      <c r="M14" s="11">
        <v>165.63615130402971</v>
      </c>
      <c r="N14" s="11">
        <v>221.46135791369684</v>
      </c>
      <c r="O14" s="11">
        <v>258.40623233739819</v>
      </c>
      <c r="P14" s="11">
        <v>303.61844533393281</v>
      </c>
      <c r="Q14" s="11">
        <v>273.645774913867</v>
      </c>
      <c r="R14" s="11">
        <v>407.94146027326963</v>
      </c>
      <c r="S14" s="11">
        <v>335.26614476003152</v>
      </c>
      <c r="T14" s="11">
        <v>441.21712322549456</v>
      </c>
      <c r="U14" s="11">
        <v>474.19203056349448</v>
      </c>
      <c r="V14" s="11">
        <v>592.98452941609651</v>
      </c>
      <c r="W14" s="11">
        <v>510.89067581108543</v>
      </c>
      <c r="X14" s="11">
        <v>764.46747378743339</v>
      </c>
      <c r="Y14" s="11">
        <v>980.37082160452485</v>
      </c>
      <c r="Z14" s="11">
        <v>980.09450282282842</v>
      </c>
      <c r="AA14" s="11">
        <v>981.36500745233741</v>
      </c>
      <c r="AB14" s="11">
        <v>981.36500745233741</v>
      </c>
      <c r="AC14" s="11">
        <v>981.36500745233741</v>
      </c>
      <c r="AD14" s="11">
        <v>981.36500745233741</v>
      </c>
      <c r="AE14" s="11">
        <v>981.36500745233741</v>
      </c>
      <c r="AF14" s="12">
        <v>981.36500745233741</v>
      </c>
    </row>
    <row r="15" spans="2:32" x14ac:dyDescent="0.2">
      <c r="B15" s="8" t="s">
        <v>31</v>
      </c>
      <c r="C15" s="1" t="s">
        <v>32</v>
      </c>
      <c r="D15" s="9" t="s">
        <v>33</v>
      </c>
      <c r="E15" s="9">
        <v>6</v>
      </c>
      <c r="F15" s="9">
        <v>1</v>
      </c>
      <c r="G15" s="9">
        <v>11</v>
      </c>
      <c r="H15" s="13" t="s">
        <v>34</v>
      </c>
      <c r="I15" s="11">
        <v>981.36500745233741</v>
      </c>
      <c r="J15" s="11">
        <v>981.36500745233741</v>
      </c>
      <c r="K15" s="11">
        <v>981.36500745233741</v>
      </c>
      <c r="L15" s="11">
        <v>981.36500745233741</v>
      </c>
      <c r="M15" s="11">
        <v>808.66071299969815</v>
      </c>
      <c r="N15" s="11">
        <v>537.46548542095809</v>
      </c>
      <c r="O15" s="11">
        <v>578.21783603815425</v>
      </c>
      <c r="P15" s="11">
        <v>436.44899160813412</v>
      </c>
      <c r="Q15" s="11">
        <v>419.10020981303268</v>
      </c>
      <c r="R15" s="11">
        <v>308.24813667731564</v>
      </c>
      <c r="S15" s="11">
        <v>302.70996395194703</v>
      </c>
      <c r="T15" s="11">
        <v>373.54949753132905</v>
      </c>
      <c r="U15" s="11">
        <v>401.22199842338188</v>
      </c>
      <c r="V15" s="11">
        <v>527.55652537967433</v>
      </c>
      <c r="W15" s="11">
        <v>638.485139169023</v>
      </c>
      <c r="X15" s="11">
        <v>981.36500745233741</v>
      </c>
      <c r="Y15" s="11">
        <v>981.36500745233741</v>
      </c>
      <c r="Z15" s="11">
        <v>981.36500745233741</v>
      </c>
      <c r="AA15" s="11">
        <v>981.36500745233741</v>
      </c>
      <c r="AB15" s="11">
        <v>981.36500745233741</v>
      </c>
      <c r="AC15" s="11">
        <v>981.36500745233741</v>
      </c>
      <c r="AD15" s="11">
        <v>981.36500745233741</v>
      </c>
      <c r="AE15" s="11">
        <v>981.36500745233741</v>
      </c>
      <c r="AF15" s="12">
        <v>981.36500745233741</v>
      </c>
    </row>
    <row r="16" spans="2:32" x14ac:dyDescent="0.2">
      <c r="B16" s="8" t="s">
        <v>31</v>
      </c>
      <c r="C16" s="1" t="s">
        <v>32</v>
      </c>
      <c r="D16" s="9" t="s">
        <v>33</v>
      </c>
      <c r="E16" s="9">
        <v>6</v>
      </c>
      <c r="F16" s="9">
        <v>1</v>
      </c>
      <c r="G16" s="9">
        <v>12</v>
      </c>
      <c r="H16" s="13" t="s">
        <v>34</v>
      </c>
      <c r="I16" s="11">
        <v>981.36500745233741</v>
      </c>
      <c r="J16" s="11">
        <v>981.36500745233741</v>
      </c>
      <c r="K16" s="11">
        <v>981.36500745233741</v>
      </c>
      <c r="L16" s="11">
        <v>981.36500745233741</v>
      </c>
      <c r="M16" s="11">
        <v>981.36500745233741</v>
      </c>
      <c r="N16" s="11">
        <v>981.36500745233741</v>
      </c>
      <c r="O16" s="11">
        <v>981.36500745233741</v>
      </c>
      <c r="P16" s="11">
        <v>981.36500745233741</v>
      </c>
      <c r="Q16" s="11">
        <v>981.36500745233741</v>
      </c>
      <c r="R16" s="11">
        <v>981.36500745233741</v>
      </c>
      <c r="S16" s="11">
        <v>981.36500745233741</v>
      </c>
      <c r="T16" s="11">
        <v>981.36500745233741</v>
      </c>
      <c r="U16" s="11">
        <v>981.36500745233741</v>
      </c>
      <c r="V16" s="11">
        <v>913.04327516314504</v>
      </c>
      <c r="W16" s="11">
        <v>782.60283368497494</v>
      </c>
      <c r="X16" s="11">
        <v>665.41530105201969</v>
      </c>
      <c r="Y16" s="11">
        <v>600.90192271610863</v>
      </c>
      <c r="Z16" s="11">
        <v>613.15081480386323</v>
      </c>
      <c r="AA16" s="11">
        <v>588.30301513474956</v>
      </c>
      <c r="AB16" s="11">
        <v>608.6835792422944</v>
      </c>
      <c r="AC16" s="11">
        <v>708.49933277366779</v>
      </c>
      <c r="AD16" s="11">
        <v>872.60389857644157</v>
      </c>
      <c r="AE16" s="11">
        <v>949.48687852633941</v>
      </c>
      <c r="AF16" s="12">
        <v>981.36500745233741</v>
      </c>
    </row>
    <row r="17" spans="2:32" x14ac:dyDescent="0.2">
      <c r="B17" s="8" t="s">
        <v>31</v>
      </c>
      <c r="C17" s="1" t="s">
        <v>32</v>
      </c>
      <c r="D17" s="9" t="s">
        <v>33</v>
      </c>
      <c r="E17" s="9">
        <v>6</v>
      </c>
      <c r="F17" s="9">
        <v>1</v>
      </c>
      <c r="G17" s="9">
        <v>13</v>
      </c>
      <c r="H17" s="13" t="s">
        <v>34</v>
      </c>
      <c r="I17" s="11">
        <v>981.36500745233741</v>
      </c>
      <c r="J17" s="11">
        <v>887.76568919076908</v>
      </c>
      <c r="K17" s="11">
        <v>981.36500745233741</v>
      </c>
      <c r="L17" s="11">
        <v>981.36500745233741</v>
      </c>
      <c r="M17" s="11">
        <v>981.36500745233741</v>
      </c>
      <c r="N17" s="11">
        <v>981.36500745233741</v>
      </c>
      <c r="O17" s="11">
        <v>981.36500745233741</v>
      </c>
      <c r="P17" s="11">
        <v>981.36500745233741</v>
      </c>
      <c r="Q17" s="11">
        <v>979.46862498262647</v>
      </c>
      <c r="R17" s="11">
        <v>946.04577926892205</v>
      </c>
      <c r="S17" s="11">
        <v>853.57708583682836</v>
      </c>
      <c r="T17" s="11">
        <v>752.37707000724492</v>
      </c>
      <c r="U17" s="11">
        <v>612.08226514668991</v>
      </c>
      <c r="V17" s="11">
        <v>466.85006147099449</v>
      </c>
      <c r="W17" s="11">
        <v>378.77416957033114</v>
      </c>
      <c r="X17" s="11">
        <v>342.62233356111932</v>
      </c>
      <c r="Y17" s="11">
        <v>310.34633367779861</v>
      </c>
      <c r="Z17" s="11">
        <v>250.77725334897332</v>
      </c>
      <c r="AA17" s="11">
        <v>190.56598640305734</v>
      </c>
      <c r="AB17" s="11">
        <v>140.75288136182741</v>
      </c>
      <c r="AC17" s="11">
        <v>115.53093658249973</v>
      </c>
      <c r="AD17" s="11">
        <v>106.24817037494464</v>
      </c>
      <c r="AE17" s="11">
        <v>99.717892092457646</v>
      </c>
      <c r="AF17" s="12">
        <v>87.238579282398192</v>
      </c>
    </row>
    <row r="18" spans="2:32" x14ac:dyDescent="0.2">
      <c r="B18" s="8" t="s">
        <v>31</v>
      </c>
      <c r="C18" s="1" t="s">
        <v>32</v>
      </c>
      <c r="D18" s="9" t="s">
        <v>33</v>
      </c>
      <c r="E18" s="9">
        <v>6</v>
      </c>
      <c r="F18" s="9">
        <v>1</v>
      </c>
      <c r="G18" s="9">
        <v>14</v>
      </c>
      <c r="H18" s="13" t="s">
        <v>34</v>
      </c>
      <c r="I18" s="11">
        <v>96.315308934597553</v>
      </c>
      <c r="J18" s="11">
        <v>104.29226701391511</v>
      </c>
      <c r="K18" s="11">
        <v>104.9047677949298</v>
      </c>
      <c r="L18" s="11">
        <v>112.0487844997336</v>
      </c>
      <c r="M18" s="11">
        <v>74.145528050021767</v>
      </c>
      <c r="N18" s="11">
        <v>80.009551541994369</v>
      </c>
      <c r="O18" s="11">
        <v>107.4740584743606</v>
      </c>
      <c r="P18" s="11">
        <v>90.251919861667474</v>
      </c>
      <c r="Q18" s="11">
        <v>115.29890078218274</v>
      </c>
      <c r="R18" s="11">
        <v>102.47161765882785</v>
      </c>
      <c r="S18" s="11">
        <v>110.14135981187098</v>
      </c>
      <c r="T18" s="11">
        <v>66.883303434384402</v>
      </c>
      <c r="U18" s="11">
        <v>57.470194286908573</v>
      </c>
      <c r="V18" s="11">
        <v>33.836696287990783</v>
      </c>
      <c r="W18" s="11">
        <v>56.802359528773167</v>
      </c>
      <c r="X18" s="11">
        <v>26.004298662781565</v>
      </c>
      <c r="Y18" s="11">
        <v>72.162572132284396</v>
      </c>
      <c r="Z18" s="11">
        <v>61.2839903508875</v>
      </c>
      <c r="AA18" s="11">
        <v>71.886797561663798</v>
      </c>
      <c r="AB18" s="11">
        <v>98.903910329394051</v>
      </c>
      <c r="AC18" s="11">
        <v>83.248959155012884</v>
      </c>
      <c r="AD18" s="11">
        <v>116.00168793513019</v>
      </c>
      <c r="AE18" s="11">
        <v>175.4467671385128</v>
      </c>
      <c r="AF18" s="12">
        <v>149.78867229745117</v>
      </c>
    </row>
    <row r="19" spans="2:32" x14ac:dyDescent="0.2">
      <c r="B19" s="8" t="s">
        <v>31</v>
      </c>
      <c r="C19" s="1" t="s">
        <v>32</v>
      </c>
      <c r="D19" s="9" t="s">
        <v>33</v>
      </c>
      <c r="E19" s="9">
        <v>6</v>
      </c>
      <c r="F19" s="9">
        <v>1</v>
      </c>
      <c r="G19" s="9">
        <v>15</v>
      </c>
      <c r="H19" s="13" t="s">
        <v>34</v>
      </c>
      <c r="I19" s="11">
        <v>208.46087522870585</v>
      </c>
      <c r="J19" s="11">
        <v>206.71767939743131</v>
      </c>
      <c r="K19" s="11">
        <v>202.45562896422334</v>
      </c>
      <c r="L19" s="11">
        <v>186.52207683269964</v>
      </c>
      <c r="M19" s="11">
        <v>214.91965997635015</v>
      </c>
      <c r="N19" s="11">
        <v>214.64160323027696</v>
      </c>
      <c r="O19" s="11">
        <v>249.33951792439541</v>
      </c>
      <c r="P19" s="11">
        <v>304.10693621190666</v>
      </c>
      <c r="Q19" s="11">
        <v>241.55875671319433</v>
      </c>
      <c r="R19" s="11">
        <v>267.59362116624078</v>
      </c>
      <c r="S19" s="11">
        <v>250.48408157932755</v>
      </c>
      <c r="T19" s="11">
        <v>163.21107655799014</v>
      </c>
      <c r="U19" s="11">
        <v>125.41848806252084</v>
      </c>
      <c r="V19" s="11">
        <v>142.62025387050195</v>
      </c>
      <c r="W19" s="11">
        <v>75.350859015170712</v>
      </c>
      <c r="X19" s="11">
        <v>26.124621974706763</v>
      </c>
      <c r="Y19" s="11">
        <v>252.15085964333974</v>
      </c>
      <c r="Z19" s="11">
        <v>302.99470922761486</v>
      </c>
      <c r="AA19" s="11">
        <v>199.39907627052358</v>
      </c>
      <c r="AB19" s="11">
        <v>280.30604064356021</v>
      </c>
      <c r="AC19" s="11">
        <v>101.66149803883815</v>
      </c>
      <c r="AD19" s="11">
        <v>278.52719020964247</v>
      </c>
      <c r="AE19" s="11">
        <v>83.444102711383124</v>
      </c>
      <c r="AF19" s="12">
        <v>53.696279238959271</v>
      </c>
    </row>
    <row r="20" spans="2:32" x14ac:dyDescent="0.2">
      <c r="B20" s="8" t="s">
        <v>31</v>
      </c>
      <c r="C20" s="1" t="s">
        <v>32</v>
      </c>
      <c r="D20" s="9" t="s">
        <v>33</v>
      </c>
      <c r="E20" s="9">
        <v>6</v>
      </c>
      <c r="F20" s="9">
        <v>1</v>
      </c>
      <c r="G20" s="9">
        <v>16</v>
      </c>
      <c r="H20" s="13" t="s">
        <v>34</v>
      </c>
      <c r="I20" s="11">
        <v>37.879539380203752</v>
      </c>
      <c r="J20" s="11">
        <v>22.748382582524613</v>
      </c>
      <c r="K20" s="11">
        <v>8.9056419600434367E-2</v>
      </c>
      <c r="L20" s="11">
        <v>981.36500745233741</v>
      </c>
      <c r="M20" s="11">
        <v>981.36500745233741</v>
      </c>
      <c r="N20" s="11">
        <v>981.36500745233741</v>
      </c>
      <c r="O20" s="11">
        <v>981.36500745233741</v>
      </c>
      <c r="P20" s="11">
        <v>981.36500745233741</v>
      </c>
      <c r="Q20" s="11">
        <v>981.36500745233741</v>
      </c>
      <c r="R20" s="11">
        <v>981.36500745233741</v>
      </c>
      <c r="S20" s="11">
        <v>981.36500745233741</v>
      </c>
      <c r="T20" s="11">
        <v>981.36500745233741</v>
      </c>
      <c r="U20" s="11">
        <v>981.36500745233741</v>
      </c>
      <c r="V20" s="11">
        <v>981.36500745233741</v>
      </c>
      <c r="W20" s="11">
        <v>981.36500745233741</v>
      </c>
      <c r="X20" s="11">
        <v>981.36500745233741</v>
      </c>
      <c r="Y20" s="11">
        <v>981.36500745233741</v>
      </c>
      <c r="Z20" s="11">
        <v>981.36500745233741</v>
      </c>
      <c r="AA20" s="11">
        <v>981.36500745233741</v>
      </c>
      <c r="AB20" s="11">
        <v>981.36500745233741</v>
      </c>
      <c r="AC20" s="11">
        <v>981.36500745233741</v>
      </c>
      <c r="AD20" s="11">
        <v>981.36500745233741</v>
      </c>
      <c r="AE20" s="11">
        <v>981.36500745233741</v>
      </c>
      <c r="AF20" s="12">
        <v>981.36500745233741</v>
      </c>
    </row>
    <row r="21" spans="2:32" x14ac:dyDescent="0.2">
      <c r="B21" s="8" t="s">
        <v>31</v>
      </c>
      <c r="C21" s="1" t="s">
        <v>32</v>
      </c>
      <c r="D21" s="9" t="s">
        <v>33</v>
      </c>
      <c r="E21" s="9">
        <v>6</v>
      </c>
      <c r="F21" s="9">
        <v>1</v>
      </c>
      <c r="G21" s="9">
        <v>17</v>
      </c>
      <c r="H21" s="13" t="s">
        <v>34</v>
      </c>
      <c r="I21" s="11">
        <v>981.36500745233741</v>
      </c>
      <c r="J21" s="11">
        <v>981.36500745233741</v>
      </c>
      <c r="K21" s="11">
        <v>981.36500745233741</v>
      </c>
      <c r="L21" s="11">
        <v>981.36500745233741</v>
      </c>
      <c r="M21" s="11">
        <v>981.36500745233741</v>
      </c>
      <c r="N21" s="11">
        <v>981.36500745233741</v>
      </c>
      <c r="O21" s="11">
        <v>981.36500745233741</v>
      </c>
      <c r="P21" s="11">
        <v>981.36500745233741</v>
      </c>
      <c r="Q21" s="11">
        <v>975.61624259831206</v>
      </c>
      <c r="R21" s="11">
        <v>839.80306855986703</v>
      </c>
      <c r="S21" s="11">
        <v>675.15969868799334</v>
      </c>
      <c r="T21" s="11">
        <v>606.28308177035763</v>
      </c>
      <c r="U21" s="11">
        <v>471.19486709714289</v>
      </c>
      <c r="V21" s="11">
        <v>354.3962171612651</v>
      </c>
      <c r="W21" s="11">
        <v>310.58803361339562</v>
      </c>
      <c r="X21" s="11">
        <v>306.97605208018621</v>
      </c>
      <c r="Y21" s="11">
        <v>316.84709289856971</v>
      </c>
      <c r="Z21" s="11">
        <v>319.53865551665803</v>
      </c>
      <c r="AA21" s="11">
        <v>298.74951178236188</v>
      </c>
      <c r="AB21" s="11">
        <v>258.53289307500245</v>
      </c>
      <c r="AC21" s="11">
        <v>206.3128039169919</v>
      </c>
      <c r="AD21" s="11">
        <v>197.54277231279318</v>
      </c>
      <c r="AE21" s="11">
        <v>213.18754147361693</v>
      </c>
      <c r="AF21" s="12">
        <v>211.11885475725362</v>
      </c>
    </row>
    <row r="22" spans="2:32" x14ac:dyDescent="0.2">
      <c r="B22" s="8" t="s">
        <v>31</v>
      </c>
      <c r="C22" s="1" t="s">
        <v>32</v>
      </c>
      <c r="D22" s="9" t="s">
        <v>33</v>
      </c>
      <c r="E22" s="9">
        <v>6</v>
      </c>
      <c r="F22" s="9">
        <v>1</v>
      </c>
      <c r="G22" s="9">
        <v>18</v>
      </c>
      <c r="H22" s="13" t="s">
        <v>34</v>
      </c>
      <c r="I22" s="11">
        <v>187.39472806008405</v>
      </c>
      <c r="J22" s="11">
        <v>212.15592794838059</v>
      </c>
      <c r="K22" s="11">
        <v>239.03391578949743</v>
      </c>
      <c r="L22" s="11">
        <v>282.9202901794024</v>
      </c>
      <c r="M22" s="11">
        <v>286.33535508146696</v>
      </c>
      <c r="N22" s="11">
        <v>251.09710901621509</v>
      </c>
      <c r="O22" s="11">
        <v>268.34489576995338</v>
      </c>
      <c r="P22" s="11">
        <v>334.02762569724632</v>
      </c>
      <c r="Q22" s="11">
        <v>428.77027875004387</v>
      </c>
      <c r="R22" s="11">
        <v>515.94351759372296</v>
      </c>
      <c r="S22" s="11">
        <v>549.73983254260384</v>
      </c>
      <c r="T22" s="11">
        <v>592.69859038711456</v>
      </c>
      <c r="U22" s="11">
        <v>565.81336980533399</v>
      </c>
      <c r="V22" s="11">
        <v>565.38618167104903</v>
      </c>
      <c r="W22" s="11">
        <v>494.17967427893154</v>
      </c>
      <c r="X22" s="11">
        <v>533.96610291352704</v>
      </c>
      <c r="Y22" s="11">
        <v>589.52025730023945</v>
      </c>
      <c r="Z22" s="11">
        <v>575.64347190714102</v>
      </c>
      <c r="AA22" s="11">
        <v>610.5154990330775</v>
      </c>
      <c r="AB22" s="11">
        <v>660.3213450008484</v>
      </c>
      <c r="AC22" s="11">
        <v>664.18278586619329</v>
      </c>
      <c r="AD22" s="11">
        <v>614.91047740878548</v>
      </c>
      <c r="AE22" s="11">
        <v>558.1724357285774</v>
      </c>
      <c r="AF22" s="12">
        <v>490.47795058485849</v>
      </c>
    </row>
    <row r="23" spans="2:32" x14ac:dyDescent="0.2">
      <c r="B23" s="8" t="s">
        <v>31</v>
      </c>
      <c r="C23" s="1" t="s">
        <v>32</v>
      </c>
      <c r="D23" s="9" t="s">
        <v>33</v>
      </c>
      <c r="E23" s="9">
        <v>6</v>
      </c>
      <c r="F23" s="9">
        <v>1</v>
      </c>
      <c r="G23" s="9">
        <v>19</v>
      </c>
      <c r="H23" s="13" t="s">
        <v>34</v>
      </c>
      <c r="I23" s="11">
        <v>554.52197320620314</v>
      </c>
      <c r="J23" s="11">
        <v>618.76187670214131</v>
      </c>
      <c r="K23" s="11">
        <v>669.88520500334721</v>
      </c>
      <c r="L23" s="11">
        <v>758.44540964538658</v>
      </c>
      <c r="M23" s="11">
        <v>798.04354124996871</v>
      </c>
      <c r="N23" s="11">
        <v>787.23607117790687</v>
      </c>
      <c r="O23" s="11">
        <v>768.56036235403644</v>
      </c>
      <c r="P23" s="11">
        <v>685.96014668174053</v>
      </c>
      <c r="Q23" s="11">
        <v>696.24917671181572</v>
      </c>
      <c r="R23" s="11">
        <v>548.88370075445516</v>
      </c>
      <c r="S23" s="11">
        <v>90.476398150198008</v>
      </c>
      <c r="T23" s="11">
        <v>164.94617944400696</v>
      </c>
      <c r="U23" s="11">
        <v>1.5608586530807285</v>
      </c>
      <c r="V23" s="11">
        <v>0</v>
      </c>
      <c r="W23" s="11">
        <v>2.9615212072047474</v>
      </c>
      <c r="X23" s="11">
        <v>30.599926343139305</v>
      </c>
      <c r="Y23" s="11">
        <v>42.002131338078954</v>
      </c>
      <c r="Z23" s="11">
        <v>1.0286279761785468</v>
      </c>
      <c r="AA23" s="11">
        <v>0</v>
      </c>
      <c r="AB23" s="11">
        <v>0</v>
      </c>
      <c r="AC23" s="11">
        <v>5.3072001115971235</v>
      </c>
      <c r="AD23" s="11">
        <v>58.104832169810422</v>
      </c>
      <c r="AE23" s="11">
        <v>272.92471280210515</v>
      </c>
      <c r="AF23" s="12">
        <v>922.99180461573201</v>
      </c>
    </row>
    <row r="24" spans="2:32" x14ac:dyDescent="0.2">
      <c r="B24" s="8" t="s">
        <v>31</v>
      </c>
      <c r="C24" s="1" t="s">
        <v>32</v>
      </c>
      <c r="D24" s="9" t="s">
        <v>33</v>
      </c>
      <c r="E24" s="9">
        <v>6</v>
      </c>
      <c r="F24" s="9">
        <v>1</v>
      </c>
      <c r="G24" s="9">
        <v>20</v>
      </c>
      <c r="H24" s="13" t="s">
        <v>34</v>
      </c>
      <c r="I24" s="11">
        <v>981.36500745233741</v>
      </c>
      <c r="J24" s="11">
        <v>981.36500745233741</v>
      </c>
      <c r="K24" s="11">
        <v>981.35145484119096</v>
      </c>
      <c r="L24" s="11">
        <v>901.81110979459947</v>
      </c>
      <c r="M24" s="11">
        <v>430.05416043874305</v>
      </c>
      <c r="N24" s="11">
        <v>199.39047422458836</v>
      </c>
      <c r="O24" s="11">
        <v>198.80079519809675</v>
      </c>
      <c r="P24" s="11">
        <v>208.18227427156347</v>
      </c>
      <c r="Q24" s="11">
        <v>186.70756503138759</v>
      </c>
      <c r="R24" s="11">
        <v>243.04954393944138</v>
      </c>
      <c r="S24" s="11">
        <v>180.99355946501387</v>
      </c>
      <c r="T24" s="11">
        <v>189.47798558895175</v>
      </c>
      <c r="U24" s="11">
        <v>184.91519709671314</v>
      </c>
      <c r="V24" s="11">
        <v>157.18176212008333</v>
      </c>
      <c r="W24" s="11">
        <v>138.95488698690409</v>
      </c>
      <c r="X24" s="11">
        <v>155.67589498065635</v>
      </c>
      <c r="Y24" s="11">
        <v>252.0718085967103</v>
      </c>
      <c r="Z24" s="11">
        <v>385.1426679460418</v>
      </c>
      <c r="AA24" s="11">
        <v>581.14565648114728</v>
      </c>
      <c r="AB24" s="11">
        <v>676.24896347619551</v>
      </c>
      <c r="AC24" s="11">
        <v>938.77392562839509</v>
      </c>
      <c r="AD24" s="11">
        <v>981.36500745233741</v>
      </c>
      <c r="AE24" s="11">
        <v>981.36500745233741</v>
      </c>
      <c r="AF24" s="12">
        <v>981.36500745233741</v>
      </c>
    </row>
    <row r="25" spans="2:32" x14ac:dyDescent="0.2">
      <c r="B25" s="8" t="s">
        <v>31</v>
      </c>
      <c r="C25" s="1" t="s">
        <v>32</v>
      </c>
      <c r="D25" s="9" t="s">
        <v>33</v>
      </c>
      <c r="E25" s="9">
        <v>6</v>
      </c>
      <c r="F25" s="9">
        <v>1</v>
      </c>
      <c r="G25" s="9">
        <v>21</v>
      </c>
      <c r="H25" s="13" t="s">
        <v>34</v>
      </c>
      <c r="I25" s="11">
        <v>981.36500745233741</v>
      </c>
      <c r="J25" s="11">
        <v>981.36500745233741</v>
      </c>
      <c r="K25" s="11">
        <v>981.36500745233741</v>
      </c>
      <c r="L25" s="11">
        <v>981.36500745233741</v>
      </c>
      <c r="M25" s="11">
        <v>981.36500745233741</v>
      </c>
      <c r="N25" s="11">
        <v>981.36500745233741</v>
      </c>
      <c r="O25" s="11">
        <v>981.36500745233741</v>
      </c>
      <c r="P25" s="11">
        <v>981.36500745233741</v>
      </c>
      <c r="Q25" s="11">
        <v>981.36500745233741</v>
      </c>
      <c r="R25" s="11">
        <v>981.36500745233741</v>
      </c>
      <c r="S25" s="11">
        <v>981.36500745233741</v>
      </c>
      <c r="T25" s="11">
        <v>981.36500745233741</v>
      </c>
      <c r="U25" s="11">
        <v>981.36500745233741</v>
      </c>
      <c r="V25" s="11">
        <v>981.36500745233741</v>
      </c>
      <c r="W25" s="11">
        <v>981.36500745233741</v>
      </c>
      <c r="X25" s="11">
        <v>981.36500745233741</v>
      </c>
      <c r="Y25" s="11">
        <v>981.36500745233741</v>
      </c>
      <c r="Z25" s="11">
        <v>981.36500745233741</v>
      </c>
      <c r="AA25" s="11">
        <v>981.36500745233741</v>
      </c>
      <c r="AB25" s="11">
        <v>981.36500745233741</v>
      </c>
      <c r="AC25" s="11">
        <v>981.36500745233741</v>
      </c>
      <c r="AD25" s="11">
        <v>981.36500745233741</v>
      </c>
      <c r="AE25" s="11">
        <v>981.36500745233741</v>
      </c>
      <c r="AF25" s="12">
        <v>981.36500745233741</v>
      </c>
    </row>
    <row r="26" spans="2:32" x14ac:dyDescent="0.2">
      <c r="B26" s="8" t="s">
        <v>31</v>
      </c>
      <c r="C26" s="1" t="s">
        <v>32</v>
      </c>
      <c r="D26" s="9" t="s">
        <v>33</v>
      </c>
      <c r="E26" s="9">
        <v>6</v>
      </c>
      <c r="F26" s="9">
        <v>1</v>
      </c>
      <c r="G26" s="9">
        <v>22</v>
      </c>
      <c r="H26" s="13" t="s">
        <v>34</v>
      </c>
      <c r="I26" s="11">
        <v>981.36500745233741</v>
      </c>
      <c r="J26" s="11">
        <v>981.36500745233741</v>
      </c>
      <c r="K26" s="11">
        <v>933.98964323091081</v>
      </c>
      <c r="L26" s="11">
        <v>826.48064113933538</v>
      </c>
      <c r="M26" s="11">
        <v>731.68595448622557</v>
      </c>
      <c r="N26" s="11">
        <v>605.46381589336158</v>
      </c>
      <c r="O26" s="11">
        <v>558.10024876350087</v>
      </c>
      <c r="P26" s="11">
        <v>981.36500745233741</v>
      </c>
      <c r="Q26" s="11">
        <v>981.36500745233741</v>
      </c>
      <c r="R26" s="11">
        <v>981.36500745233741</v>
      </c>
      <c r="S26" s="11">
        <v>981.36500745233741</v>
      </c>
      <c r="T26" s="11">
        <v>981.36500745233741</v>
      </c>
      <c r="U26" s="11">
        <v>958.62435793355951</v>
      </c>
      <c r="V26" s="11">
        <v>798.11818594245608</v>
      </c>
      <c r="W26" s="11">
        <v>661.98319005484461</v>
      </c>
      <c r="X26" s="11">
        <v>734.77903954235774</v>
      </c>
      <c r="Y26" s="11">
        <v>815.71881457632048</v>
      </c>
      <c r="Z26" s="11">
        <v>825.57914672527272</v>
      </c>
      <c r="AA26" s="11">
        <v>948.50793058846421</v>
      </c>
      <c r="AB26" s="11">
        <v>853.48453484463846</v>
      </c>
      <c r="AC26" s="11">
        <v>705.26060981328487</v>
      </c>
      <c r="AD26" s="11">
        <v>567.54529520091262</v>
      </c>
      <c r="AE26" s="11">
        <v>499.26344831654626</v>
      </c>
      <c r="AF26" s="12">
        <v>360.1933290244948</v>
      </c>
    </row>
    <row r="27" spans="2:32" x14ac:dyDescent="0.2">
      <c r="B27" s="8" t="s">
        <v>31</v>
      </c>
      <c r="C27" s="1" t="s">
        <v>32</v>
      </c>
      <c r="D27" s="9" t="s">
        <v>33</v>
      </c>
      <c r="E27" s="9">
        <v>6</v>
      </c>
      <c r="F27" s="9">
        <v>1</v>
      </c>
      <c r="G27" s="9">
        <v>23</v>
      </c>
      <c r="H27" s="13" t="s">
        <v>34</v>
      </c>
      <c r="I27" s="11">
        <v>276.9071440768148</v>
      </c>
      <c r="J27" s="11">
        <v>199.18320002792859</v>
      </c>
      <c r="K27" s="11">
        <v>174.34523126845602</v>
      </c>
      <c r="L27" s="11">
        <v>161.20265682876339</v>
      </c>
      <c r="M27" s="11">
        <v>205.24746686064839</v>
      </c>
      <c r="N27" s="11">
        <v>196.75303427511119</v>
      </c>
      <c r="O27" s="11">
        <v>210.13327095537062</v>
      </c>
      <c r="P27" s="11">
        <v>178.28479275505413</v>
      </c>
      <c r="Q27" s="11">
        <v>167.46434939330553</v>
      </c>
      <c r="R27" s="11">
        <v>195.40523411855145</v>
      </c>
      <c r="S27" s="11">
        <v>212.3870772113101</v>
      </c>
      <c r="T27" s="11">
        <v>212.40745879361873</v>
      </c>
      <c r="U27" s="11">
        <v>208.9553348732469</v>
      </c>
      <c r="V27" s="11">
        <v>184.8932355467831</v>
      </c>
      <c r="W27" s="11">
        <v>175.18380786081678</v>
      </c>
      <c r="X27" s="11">
        <v>167.88381324144368</v>
      </c>
      <c r="Y27" s="11">
        <v>168.86149720522249</v>
      </c>
      <c r="Z27" s="11">
        <v>155.33967787094079</v>
      </c>
      <c r="AA27" s="11">
        <v>131.58902527293714</v>
      </c>
      <c r="AB27" s="11">
        <v>95.284748721106894</v>
      </c>
      <c r="AC27" s="11">
        <v>145.3049436294402</v>
      </c>
      <c r="AD27" s="11">
        <v>221.34191236156099</v>
      </c>
      <c r="AE27" s="11">
        <v>168.21457068526954</v>
      </c>
      <c r="AF27" s="12">
        <v>178.19838608138969</v>
      </c>
    </row>
    <row r="28" spans="2:32" x14ac:dyDescent="0.2">
      <c r="B28" s="8" t="s">
        <v>31</v>
      </c>
      <c r="C28" s="1" t="s">
        <v>32</v>
      </c>
      <c r="D28" s="9" t="s">
        <v>33</v>
      </c>
      <c r="E28" s="9">
        <v>6</v>
      </c>
      <c r="F28" s="9">
        <v>1</v>
      </c>
      <c r="G28" s="9">
        <v>24</v>
      </c>
      <c r="H28" s="13" t="s">
        <v>34</v>
      </c>
      <c r="I28" s="11">
        <v>181.07311961232085</v>
      </c>
      <c r="J28" s="11">
        <v>204.18704525912449</v>
      </c>
      <c r="K28" s="11">
        <v>175.82072791917136</v>
      </c>
      <c r="L28" s="11">
        <v>222.54056357471262</v>
      </c>
      <c r="M28" s="11">
        <v>374.37455662293496</v>
      </c>
      <c r="N28" s="11">
        <v>402.70783508441576</v>
      </c>
      <c r="O28" s="11">
        <v>435.57583128007224</v>
      </c>
      <c r="P28" s="11">
        <v>534.12999822139591</v>
      </c>
      <c r="Q28" s="11">
        <v>530.98263249988952</v>
      </c>
      <c r="R28" s="11">
        <v>511.86203990438054</v>
      </c>
      <c r="S28" s="11">
        <v>503.12731179890937</v>
      </c>
      <c r="T28" s="11">
        <v>454.57873384302309</v>
      </c>
      <c r="U28" s="11">
        <v>394.53417103630227</v>
      </c>
      <c r="V28" s="11">
        <v>337.96012999513891</v>
      </c>
      <c r="W28" s="11">
        <v>257.70186521682933</v>
      </c>
      <c r="X28" s="11">
        <v>245.7047321918582</v>
      </c>
      <c r="Y28" s="11">
        <v>253.65163577598889</v>
      </c>
      <c r="Z28" s="11">
        <v>282.37874749975941</v>
      </c>
      <c r="AA28" s="11">
        <v>293.3558709839084</v>
      </c>
      <c r="AB28" s="11">
        <v>286.95013803793324</v>
      </c>
      <c r="AC28" s="11">
        <v>290.03830763924589</v>
      </c>
      <c r="AD28" s="11">
        <v>288.38592483577884</v>
      </c>
      <c r="AE28" s="11">
        <v>279.32870778369693</v>
      </c>
      <c r="AF28" s="12">
        <v>273.17977224169698</v>
      </c>
    </row>
    <row r="29" spans="2:32" x14ac:dyDescent="0.2">
      <c r="B29" s="8" t="s">
        <v>31</v>
      </c>
      <c r="C29" s="1" t="s">
        <v>32</v>
      </c>
      <c r="D29" s="9" t="s">
        <v>33</v>
      </c>
      <c r="E29" s="9">
        <v>6</v>
      </c>
      <c r="F29" s="9">
        <v>1</v>
      </c>
      <c r="G29" s="9">
        <v>25</v>
      </c>
      <c r="H29" s="13" t="s">
        <v>34</v>
      </c>
      <c r="I29" s="11">
        <v>253.18510644794506</v>
      </c>
      <c r="J29" s="11">
        <v>238.62728478947932</v>
      </c>
      <c r="K29" s="11">
        <v>242.96540188603313</v>
      </c>
      <c r="L29" s="11">
        <v>299.41081600766455</v>
      </c>
      <c r="M29" s="11">
        <v>284.80434890167271</v>
      </c>
      <c r="N29" s="11">
        <v>268.48384514460849</v>
      </c>
      <c r="O29" s="11">
        <v>247.52325736825489</v>
      </c>
      <c r="P29" s="11">
        <v>258.98590490229043</v>
      </c>
      <c r="Q29" s="11">
        <v>316.15257424283732</v>
      </c>
      <c r="R29" s="11">
        <v>225.66298336300528</v>
      </c>
      <c r="S29" s="11">
        <v>331.52137572588771</v>
      </c>
      <c r="T29" s="11">
        <v>300.40889910894833</v>
      </c>
      <c r="U29" s="11">
        <v>294.16019738928912</v>
      </c>
      <c r="V29" s="11">
        <v>351.19530809260749</v>
      </c>
      <c r="W29" s="11">
        <v>355.02437717692152</v>
      </c>
      <c r="X29" s="11">
        <v>324.72147596890272</v>
      </c>
      <c r="Y29" s="11">
        <v>343.92587706909973</v>
      </c>
      <c r="Z29" s="11">
        <v>386.217818356831</v>
      </c>
      <c r="AA29" s="11">
        <v>472.36506133792443</v>
      </c>
      <c r="AB29" s="11">
        <v>512.57344665846051</v>
      </c>
      <c r="AC29" s="11">
        <v>509.86696212395231</v>
      </c>
      <c r="AD29" s="11">
        <v>488.57914549812654</v>
      </c>
      <c r="AE29" s="11">
        <v>595.56907556066653</v>
      </c>
      <c r="AF29" s="12">
        <v>669.18552512005465</v>
      </c>
    </row>
    <row r="30" spans="2:32" x14ac:dyDescent="0.2">
      <c r="B30" s="8" t="s">
        <v>31</v>
      </c>
      <c r="C30" s="1" t="s">
        <v>32</v>
      </c>
      <c r="D30" s="9" t="s">
        <v>33</v>
      </c>
      <c r="E30" s="9">
        <v>6</v>
      </c>
      <c r="F30" s="9">
        <v>1</v>
      </c>
      <c r="G30" s="9">
        <v>26</v>
      </c>
      <c r="H30" s="13" t="s">
        <v>34</v>
      </c>
      <c r="I30" s="11">
        <v>561.67757634022678</v>
      </c>
      <c r="J30" s="11">
        <v>546.85347747206129</v>
      </c>
      <c r="K30" s="11">
        <v>630.05955806136421</v>
      </c>
      <c r="L30" s="11">
        <v>540.99032296227949</v>
      </c>
      <c r="M30" s="11">
        <v>689.48410646327341</v>
      </c>
      <c r="N30" s="11">
        <v>656.79478705033898</v>
      </c>
      <c r="O30" s="11">
        <v>626.309557578875</v>
      </c>
      <c r="P30" s="11">
        <v>646.77077025586698</v>
      </c>
      <c r="Q30" s="11">
        <v>914.14637344562698</v>
      </c>
      <c r="R30" s="11">
        <v>877.57321273752325</v>
      </c>
      <c r="S30" s="11">
        <v>778.56527909549266</v>
      </c>
      <c r="T30" s="11">
        <v>768.93014499809806</v>
      </c>
      <c r="U30" s="11">
        <v>772.67242119443949</v>
      </c>
      <c r="V30" s="11">
        <v>682.13683570164471</v>
      </c>
      <c r="W30" s="11">
        <v>686.19973999384422</v>
      </c>
      <c r="X30" s="11">
        <v>605.39219069455044</v>
      </c>
      <c r="Y30" s="11">
        <v>663.95421721704486</v>
      </c>
      <c r="Z30" s="11">
        <v>509.38935546736707</v>
      </c>
      <c r="AA30" s="11">
        <v>479.36505521649059</v>
      </c>
      <c r="AB30" s="11">
        <v>491.85648988924083</v>
      </c>
      <c r="AC30" s="11">
        <v>649.81849268608528</v>
      </c>
      <c r="AD30" s="11">
        <v>552.42258245240691</v>
      </c>
      <c r="AE30" s="11">
        <v>566.67564591200812</v>
      </c>
      <c r="AF30" s="12">
        <v>639.65445565001426</v>
      </c>
    </row>
    <row r="31" spans="2:32" x14ac:dyDescent="0.2">
      <c r="B31" s="8" t="s">
        <v>31</v>
      </c>
      <c r="C31" s="1" t="s">
        <v>32</v>
      </c>
      <c r="D31" s="9" t="s">
        <v>33</v>
      </c>
      <c r="E31" s="9">
        <v>6</v>
      </c>
      <c r="F31" s="9">
        <v>1</v>
      </c>
      <c r="G31" s="9">
        <v>27</v>
      </c>
      <c r="H31" s="13" t="s">
        <v>34</v>
      </c>
      <c r="I31" s="11">
        <v>744.86730835341154</v>
      </c>
      <c r="J31" s="11">
        <v>660.53846766234449</v>
      </c>
      <c r="K31" s="11">
        <v>385.74231832374016</v>
      </c>
      <c r="L31" s="11">
        <v>313.27499677018824</v>
      </c>
      <c r="M31" s="11">
        <v>314.38055278008079</v>
      </c>
      <c r="N31" s="11">
        <v>131.20135388436921</v>
      </c>
      <c r="O31" s="11">
        <v>66.412727633711526</v>
      </c>
      <c r="P31" s="11">
        <v>52.570337257958755</v>
      </c>
      <c r="Q31" s="11">
        <v>0.40242262185306066</v>
      </c>
      <c r="R31" s="11">
        <v>0</v>
      </c>
      <c r="S31" s="11">
        <v>0</v>
      </c>
      <c r="T31" s="11">
        <v>0</v>
      </c>
      <c r="U31" s="11">
        <v>0</v>
      </c>
      <c r="V31" s="11">
        <v>0.21921581000587542</v>
      </c>
      <c r="W31" s="11">
        <v>43.343949561674194</v>
      </c>
      <c r="X31" s="11">
        <v>29.596416491957921</v>
      </c>
      <c r="Y31" s="11">
        <v>68.288882129078658</v>
      </c>
      <c r="Z31" s="11">
        <v>110.64144589666185</v>
      </c>
      <c r="AA31" s="11">
        <v>102.3525232106085</v>
      </c>
      <c r="AB31" s="11">
        <v>207.88350239446143</v>
      </c>
      <c r="AC31" s="11">
        <v>48.418235015965372</v>
      </c>
      <c r="AD31" s="11">
        <v>46.209036512520925</v>
      </c>
      <c r="AE31" s="11">
        <v>153.48512943278814</v>
      </c>
      <c r="AF31" s="12">
        <v>335.59793796040867</v>
      </c>
    </row>
    <row r="32" spans="2:32" x14ac:dyDescent="0.2">
      <c r="B32" s="8" t="s">
        <v>31</v>
      </c>
      <c r="C32" s="1" t="s">
        <v>32</v>
      </c>
      <c r="D32" s="9" t="s">
        <v>33</v>
      </c>
      <c r="E32" s="9">
        <v>6</v>
      </c>
      <c r="F32" s="9">
        <v>1</v>
      </c>
      <c r="G32" s="9">
        <v>28</v>
      </c>
      <c r="H32" s="13" t="s">
        <v>34</v>
      </c>
      <c r="I32" s="11">
        <v>471.55864586424485</v>
      </c>
      <c r="J32" s="11">
        <v>504.49071852452391</v>
      </c>
      <c r="K32" s="11">
        <v>459.46964649971954</v>
      </c>
      <c r="L32" s="11">
        <v>395.9745046298566</v>
      </c>
      <c r="M32" s="11">
        <v>490.53363566589474</v>
      </c>
      <c r="N32" s="11">
        <v>642.28801590122225</v>
      </c>
      <c r="O32" s="11">
        <v>719.94082629677939</v>
      </c>
      <c r="P32" s="11">
        <v>736.4653214288893</v>
      </c>
      <c r="Q32" s="11">
        <v>650.45609739707561</v>
      </c>
      <c r="R32" s="11">
        <v>630.64821888649885</v>
      </c>
      <c r="S32" s="11">
        <v>536.39735708848366</v>
      </c>
      <c r="T32" s="11">
        <v>556.77297063081642</v>
      </c>
      <c r="U32" s="11">
        <v>529.57354715483723</v>
      </c>
      <c r="V32" s="11">
        <v>542.56400582303354</v>
      </c>
      <c r="W32" s="11">
        <v>450.36323978904238</v>
      </c>
      <c r="X32" s="11">
        <v>250.80219928218696</v>
      </c>
      <c r="Y32" s="11">
        <v>359.45102512583037</v>
      </c>
      <c r="Z32" s="11">
        <v>489.88107392809485</v>
      </c>
      <c r="AA32" s="11">
        <v>536.42000329104849</v>
      </c>
      <c r="AB32" s="11">
        <v>653.38444449594147</v>
      </c>
      <c r="AC32" s="11">
        <v>749.36635392974597</v>
      </c>
      <c r="AD32" s="11">
        <v>795.39691993309555</v>
      </c>
      <c r="AE32" s="11">
        <v>746.0366950551861</v>
      </c>
      <c r="AF32" s="12">
        <v>649.48754213510597</v>
      </c>
    </row>
    <row r="33" spans="2:32" x14ac:dyDescent="0.2">
      <c r="B33" s="8" t="s">
        <v>31</v>
      </c>
      <c r="C33" s="1" t="s">
        <v>32</v>
      </c>
      <c r="D33" s="9" t="s">
        <v>33</v>
      </c>
      <c r="E33" s="9">
        <v>6</v>
      </c>
      <c r="F33" s="9">
        <v>1</v>
      </c>
      <c r="G33" s="9">
        <v>29</v>
      </c>
      <c r="H33" s="13" t="s">
        <v>34</v>
      </c>
      <c r="I33" s="11">
        <v>572.22487841072268</v>
      </c>
      <c r="J33" s="11">
        <v>709.31150635156473</v>
      </c>
      <c r="K33" s="11">
        <v>745.40892125383698</v>
      </c>
      <c r="L33" s="11">
        <v>911.70971227036853</v>
      </c>
      <c r="M33" s="11">
        <v>977.55946233038139</v>
      </c>
      <c r="N33" s="11">
        <v>980.3645017340375</v>
      </c>
      <c r="O33" s="11">
        <v>981.36500745233741</v>
      </c>
      <c r="P33" s="11">
        <v>978.79555877614951</v>
      </c>
      <c r="Q33" s="11">
        <v>968.92328909406194</v>
      </c>
      <c r="R33" s="11">
        <v>978.87125678038342</v>
      </c>
      <c r="S33" s="11">
        <v>959.90680009620098</v>
      </c>
      <c r="T33" s="11">
        <v>880.27895995380766</v>
      </c>
      <c r="U33" s="11">
        <v>740.49922453764771</v>
      </c>
      <c r="V33" s="11">
        <v>657.01275236123286</v>
      </c>
      <c r="W33" s="11">
        <v>604.79074968688167</v>
      </c>
      <c r="X33" s="11">
        <v>603.70836653542869</v>
      </c>
      <c r="Y33" s="11">
        <v>620.6803787185454</v>
      </c>
      <c r="Z33" s="11">
        <v>810.97125764842235</v>
      </c>
      <c r="AA33" s="11">
        <v>979.42122595400349</v>
      </c>
      <c r="AB33" s="11">
        <v>981.36500745233741</v>
      </c>
      <c r="AC33" s="11">
        <v>981.36500745233741</v>
      </c>
      <c r="AD33" s="11">
        <v>981.36500745233741</v>
      </c>
      <c r="AE33" s="11">
        <v>981.36500745233741</v>
      </c>
      <c r="AF33" s="12">
        <v>981.36500745233741</v>
      </c>
    </row>
    <row r="34" spans="2:32" x14ac:dyDescent="0.2">
      <c r="B34" s="8" t="s">
        <v>31</v>
      </c>
      <c r="C34" s="1" t="s">
        <v>32</v>
      </c>
      <c r="D34" s="9" t="s">
        <v>33</v>
      </c>
      <c r="E34" s="9">
        <v>6</v>
      </c>
      <c r="F34" s="9">
        <v>1</v>
      </c>
      <c r="G34" s="9">
        <v>30</v>
      </c>
      <c r="H34" s="13" t="s">
        <v>34</v>
      </c>
      <c r="I34" s="11">
        <v>981.36500745233741</v>
      </c>
      <c r="J34" s="11">
        <v>981.36500745233741</v>
      </c>
      <c r="K34" s="11">
        <v>874.93417526523024</v>
      </c>
      <c r="L34" s="11">
        <v>784.30772407904101</v>
      </c>
      <c r="M34" s="11">
        <v>730.42598297418874</v>
      </c>
      <c r="N34" s="11">
        <v>841.89297950793775</v>
      </c>
      <c r="O34" s="11">
        <v>751.31350602567545</v>
      </c>
      <c r="P34" s="11">
        <v>625.45356623229293</v>
      </c>
      <c r="Q34" s="11">
        <v>455.9957190261805</v>
      </c>
      <c r="R34" s="11">
        <v>323.09474130648135</v>
      </c>
      <c r="S34" s="11">
        <v>266.49157619550562</v>
      </c>
      <c r="T34" s="11">
        <v>214.88031878259039</v>
      </c>
      <c r="U34" s="11">
        <v>147.34130245276233</v>
      </c>
      <c r="V34" s="11">
        <v>116.06018184749369</v>
      </c>
      <c r="W34" s="11">
        <v>102.77918468901969</v>
      </c>
      <c r="X34" s="11">
        <v>94.944502693958299</v>
      </c>
      <c r="Y34" s="11">
        <v>114.91228270536239</v>
      </c>
      <c r="Z34" s="11">
        <v>125.13761370752319</v>
      </c>
      <c r="AA34" s="11">
        <v>129.44956478475754</v>
      </c>
      <c r="AB34" s="11">
        <v>120.49860055517775</v>
      </c>
      <c r="AC34" s="11">
        <v>133.2577344084863</v>
      </c>
      <c r="AD34" s="11">
        <v>134.6742017133671</v>
      </c>
      <c r="AE34" s="11">
        <v>135.0339427854378</v>
      </c>
      <c r="AF34" s="12">
        <v>142.6393978115085</v>
      </c>
    </row>
    <row r="35" spans="2:32" x14ac:dyDescent="0.2">
      <c r="B35" s="8" t="s">
        <v>31</v>
      </c>
      <c r="C35" s="1" t="s">
        <v>32</v>
      </c>
      <c r="D35" s="9" t="s">
        <v>33</v>
      </c>
      <c r="E35" s="9">
        <v>6</v>
      </c>
      <c r="F35" s="9">
        <v>1</v>
      </c>
      <c r="G35" s="9">
        <v>31</v>
      </c>
      <c r="H35" s="13" t="s">
        <v>34</v>
      </c>
      <c r="I35" s="11">
        <v>172.77841248925574</v>
      </c>
      <c r="J35" s="11">
        <v>179.3021865717036</v>
      </c>
      <c r="K35" s="11">
        <v>240.75304344734676</v>
      </c>
      <c r="L35" s="11">
        <v>349.88105591519763</v>
      </c>
      <c r="M35" s="11">
        <v>315.02135253670366</v>
      </c>
      <c r="N35" s="11">
        <v>374.11337042001298</v>
      </c>
      <c r="O35" s="11">
        <v>346.62986876580555</v>
      </c>
      <c r="P35" s="11">
        <v>365.37021582056389</v>
      </c>
      <c r="Q35" s="11">
        <v>458.98694883635557</v>
      </c>
      <c r="R35" s="11">
        <v>378.49609526906261</v>
      </c>
      <c r="S35" s="11">
        <v>430.03850120410038</v>
      </c>
      <c r="T35" s="11">
        <v>597.41995496289894</v>
      </c>
      <c r="U35" s="11">
        <v>549.29066530319346</v>
      </c>
      <c r="V35" s="11">
        <v>557.26588541812851</v>
      </c>
      <c r="W35" s="11">
        <v>658.15798311360447</v>
      </c>
      <c r="X35" s="11">
        <v>746.38920338659216</v>
      </c>
      <c r="Y35" s="11">
        <v>706.6159411488369</v>
      </c>
      <c r="Z35" s="11">
        <v>781.67065278867585</v>
      </c>
      <c r="AA35" s="11">
        <v>679.07907169943644</v>
      </c>
      <c r="AB35" s="11">
        <v>943.91303364313046</v>
      </c>
      <c r="AC35" s="11">
        <v>981.27154358996847</v>
      </c>
      <c r="AD35" s="11">
        <v>930.24132804721796</v>
      </c>
      <c r="AE35" s="11">
        <v>925.78258920040946</v>
      </c>
      <c r="AF35" s="12">
        <v>981.36500745233741</v>
      </c>
    </row>
    <row r="36" spans="2:32" x14ac:dyDescent="0.2">
      <c r="B36" s="8" t="s">
        <v>31</v>
      </c>
      <c r="C36" s="1" t="s">
        <v>32</v>
      </c>
      <c r="D36" s="9" t="s">
        <v>33</v>
      </c>
      <c r="E36" s="9">
        <v>6</v>
      </c>
      <c r="F36" s="9">
        <v>2</v>
      </c>
      <c r="G36" s="9">
        <v>1</v>
      </c>
      <c r="H36" s="13" t="s">
        <v>34</v>
      </c>
      <c r="I36" s="11">
        <v>981.36500745233741</v>
      </c>
      <c r="J36" s="11">
        <v>981.36500745233741</v>
      </c>
      <c r="K36" s="11">
        <v>981.36500745233741</v>
      </c>
      <c r="L36" s="11">
        <v>981.36500745233741</v>
      </c>
      <c r="M36" s="11">
        <v>981.36500745233741</v>
      </c>
      <c r="N36" s="11">
        <v>981.36500745233741</v>
      </c>
      <c r="O36" s="11">
        <v>981.36500745233741</v>
      </c>
      <c r="P36" s="11">
        <v>981.36500745233741</v>
      </c>
      <c r="Q36" s="11">
        <v>981.36500745233741</v>
      </c>
      <c r="R36" s="11">
        <v>877.57419582848752</v>
      </c>
      <c r="S36" s="11">
        <v>603.64615092155884</v>
      </c>
      <c r="T36" s="11">
        <v>388.45933597571963</v>
      </c>
      <c r="U36" s="11">
        <v>357.70677598280912</v>
      </c>
      <c r="V36" s="11">
        <v>346.01912350436953</v>
      </c>
      <c r="W36" s="11">
        <v>355.31175573195742</v>
      </c>
      <c r="X36" s="11">
        <v>357.59944351576593</v>
      </c>
      <c r="Y36" s="11">
        <v>335.67911318572874</v>
      </c>
      <c r="Z36" s="11">
        <v>317.921225108003</v>
      </c>
      <c r="AA36" s="11">
        <v>173.40637939775854</v>
      </c>
      <c r="AB36" s="11">
        <v>67.178748601884493</v>
      </c>
      <c r="AC36" s="11">
        <v>0</v>
      </c>
      <c r="AD36" s="11">
        <v>0</v>
      </c>
      <c r="AE36" s="11">
        <v>2.1110058473583808</v>
      </c>
      <c r="AF36" s="12">
        <v>959.4402532129684</v>
      </c>
    </row>
    <row r="37" spans="2:32" x14ac:dyDescent="0.2">
      <c r="B37" s="8" t="s">
        <v>31</v>
      </c>
      <c r="C37" s="1" t="s">
        <v>32</v>
      </c>
      <c r="D37" s="9" t="s">
        <v>33</v>
      </c>
      <c r="E37" s="9">
        <v>6</v>
      </c>
      <c r="F37" s="9">
        <v>2</v>
      </c>
      <c r="G37" s="9">
        <v>2</v>
      </c>
      <c r="H37" s="13" t="s">
        <v>34</v>
      </c>
      <c r="I37" s="11">
        <v>981.36500745233741</v>
      </c>
      <c r="J37" s="11">
        <v>981.36500745233741</v>
      </c>
      <c r="K37" s="11">
        <v>981.36500745233741</v>
      </c>
      <c r="L37" s="11">
        <v>981.36500745233741</v>
      </c>
      <c r="M37" s="11">
        <v>981.36500745233741</v>
      </c>
      <c r="N37" s="11">
        <v>981.36500745233741</v>
      </c>
      <c r="O37" s="11">
        <v>981.36500745233741</v>
      </c>
      <c r="P37" s="11">
        <v>981.36500745233741</v>
      </c>
      <c r="Q37" s="11">
        <v>981.36500745233741</v>
      </c>
      <c r="R37" s="11">
        <v>981.36500745233741</v>
      </c>
      <c r="S37" s="11">
        <v>981.36500745233741</v>
      </c>
      <c r="T37" s="11">
        <v>981.36500745233741</v>
      </c>
      <c r="U37" s="11">
        <v>981.36500745233741</v>
      </c>
      <c r="V37" s="11">
        <v>981.36500745233741</v>
      </c>
      <c r="W37" s="11">
        <v>981.36500745233741</v>
      </c>
      <c r="X37" s="11">
        <v>981.26789210924437</v>
      </c>
      <c r="Y37" s="11">
        <v>981.23678430231087</v>
      </c>
      <c r="Z37" s="11">
        <v>945.66019694865292</v>
      </c>
      <c r="AA37" s="11">
        <v>945.40080137570135</v>
      </c>
      <c r="AB37" s="11">
        <v>910.05643415191673</v>
      </c>
      <c r="AC37" s="11">
        <v>783.96982167053011</v>
      </c>
      <c r="AD37" s="11">
        <v>675.77328789114642</v>
      </c>
      <c r="AE37" s="11">
        <v>518.0404857304992</v>
      </c>
      <c r="AF37" s="12">
        <v>339.36731937904591</v>
      </c>
    </row>
    <row r="38" spans="2:32" x14ac:dyDescent="0.2">
      <c r="B38" s="8" t="s">
        <v>31</v>
      </c>
      <c r="C38" s="1" t="s">
        <v>32</v>
      </c>
      <c r="D38" s="9" t="s">
        <v>33</v>
      </c>
      <c r="E38" s="9">
        <v>6</v>
      </c>
      <c r="F38" s="9">
        <v>2</v>
      </c>
      <c r="G38" s="9">
        <v>3</v>
      </c>
      <c r="H38" s="13" t="s">
        <v>34</v>
      </c>
      <c r="I38" s="11">
        <v>273.40389942631168</v>
      </c>
      <c r="J38" s="11">
        <v>203.60581028180712</v>
      </c>
      <c r="K38" s="11">
        <v>130.29304805434069</v>
      </c>
      <c r="L38" s="11">
        <v>117.75998123478099</v>
      </c>
      <c r="M38" s="11">
        <v>129.571994720177</v>
      </c>
      <c r="N38" s="11">
        <v>138.32850882361987</v>
      </c>
      <c r="O38" s="11">
        <v>97.01792053558674</v>
      </c>
      <c r="P38" s="11">
        <v>125.57850367212039</v>
      </c>
      <c r="Q38" s="11">
        <v>219.66230144942779</v>
      </c>
      <c r="R38" s="11">
        <v>174.62258580669717</v>
      </c>
      <c r="S38" s="11">
        <v>72.061748254079717</v>
      </c>
      <c r="T38" s="11">
        <v>92.726175488704513</v>
      </c>
      <c r="U38" s="11">
        <v>27.492437248863375</v>
      </c>
      <c r="V38" s="11">
        <v>42.717220294474437</v>
      </c>
      <c r="W38" s="11">
        <v>77.263559039367848</v>
      </c>
      <c r="X38" s="11">
        <v>145.59126009513125</v>
      </c>
      <c r="Y38" s="11">
        <v>79.319404130013481</v>
      </c>
      <c r="Z38" s="11">
        <v>94.073615763750652</v>
      </c>
      <c r="AA38" s="11">
        <v>134.60377026786918</v>
      </c>
      <c r="AB38" s="11">
        <v>246.47408864723059</v>
      </c>
      <c r="AC38" s="11">
        <v>391.99087960183272</v>
      </c>
      <c r="AD38" s="11">
        <v>778.8254470970586</v>
      </c>
      <c r="AE38" s="11">
        <v>981.36500745233741</v>
      </c>
      <c r="AF38" s="12">
        <v>981.36500745233741</v>
      </c>
    </row>
    <row r="39" spans="2:32" x14ac:dyDescent="0.2">
      <c r="B39" s="8" t="s">
        <v>31</v>
      </c>
      <c r="C39" s="1" t="s">
        <v>32</v>
      </c>
      <c r="D39" s="9" t="s">
        <v>33</v>
      </c>
      <c r="E39" s="9">
        <v>6</v>
      </c>
      <c r="F39" s="9">
        <v>2</v>
      </c>
      <c r="G39" s="9">
        <v>4</v>
      </c>
      <c r="H39" s="13" t="s">
        <v>34</v>
      </c>
      <c r="I39" s="11">
        <v>981.36500745233741</v>
      </c>
      <c r="J39" s="11">
        <v>981.36500745233741</v>
      </c>
      <c r="K39" s="11">
        <v>981.36500745233741</v>
      </c>
      <c r="L39" s="11">
        <v>981.36500745233741</v>
      </c>
      <c r="M39" s="11">
        <v>950.6988190227064</v>
      </c>
      <c r="N39" s="11">
        <v>879.07397131497703</v>
      </c>
      <c r="O39" s="11">
        <v>981.36500745233741</v>
      </c>
      <c r="P39" s="11">
        <v>981.36500745233741</v>
      </c>
      <c r="Q39" s="11">
        <v>980.9889049377939</v>
      </c>
      <c r="R39" s="11">
        <v>866.67880933592312</v>
      </c>
      <c r="S39" s="11">
        <v>713.24211468831209</v>
      </c>
      <c r="T39" s="11">
        <v>432.17795291468275</v>
      </c>
      <c r="U39" s="11">
        <v>134.67947704970135</v>
      </c>
      <c r="V39" s="11">
        <v>13.699757701581211</v>
      </c>
      <c r="W39" s="11">
        <v>0</v>
      </c>
      <c r="X39" s="11">
        <v>0</v>
      </c>
      <c r="Y39" s="11">
        <v>8.6245961333003063</v>
      </c>
      <c r="Z39" s="11">
        <v>23.670739152380804</v>
      </c>
      <c r="AA39" s="11">
        <v>25.898028285083925</v>
      </c>
      <c r="AB39" s="11">
        <v>80.044679488764487</v>
      </c>
      <c r="AC39" s="11">
        <v>155.73191361041279</v>
      </c>
      <c r="AD39" s="11">
        <v>377.62767484386302</v>
      </c>
      <c r="AE39" s="11">
        <v>649.29928021548426</v>
      </c>
      <c r="AF39" s="12">
        <v>900.08669802281781</v>
      </c>
    </row>
    <row r="40" spans="2:32" x14ac:dyDescent="0.2">
      <c r="B40" s="8" t="s">
        <v>31</v>
      </c>
      <c r="C40" s="1" t="s">
        <v>32</v>
      </c>
      <c r="D40" s="9" t="s">
        <v>33</v>
      </c>
      <c r="E40" s="9">
        <v>6</v>
      </c>
      <c r="F40" s="9">
        <v>2</v>
      </c>
      <c r="G40" s="9">
        <v>5</v>
      </c>
      <c r="H40" s="13" t="s">
        <v>34</v>
      </c>
      <c r="I40" s="11">
        <v>969.04343685402796</v>
      </c>
      <c r="J40" s="11">
        <v>981.36500745233741</v>
      </c>
      <c r="K40" s="11">
        <v>981.36500745233741</v>
      </c>
      <c r="L40" s="11">
        <v>981.36500745233741</v>
      </c>
      <c r="M40" s="11">
        <v>981.36500745233741</v>
      </c>
      <c r="N40" s="11">
        <v>981.36500745233741</v>
      </c>
      <c r="O40" s="11">
        <v>981.3323547881788</v>
      </c>
      <c r="P40" s="11">
        <v>735.57716896362524</v>
      </c>
      <c r="Q40" s="11">
        <v>591.55855597269669</v>
      </c>
      <c r="R40" s="11">
        <v>421.15939916847611</v>
      </c>
      <c r="S40" s="11">
        <v>381.95155467663363</v>
      </c>
      <c r="T40" s="11">
        <v>338.47077553019545</v>
      </c>
      <c r="U40" s="11">
        <v>316.09653805788457</v>
      </c>
      <c r="V40" s="11">
        <v>280.90167088142272</v>
      </c>
      <c r="W40" s="11">
        <v>139.64221678996063</v>
      </c>
      <c r="X40" s="11">
        <v>46.564735500761536</v>
      </c>
      <c r="Y40" s="11">
        <v>24.919459978317207</v>
      </c>
      <c r="Z40" s="11">
        <v>57.467912111456258</v>
      </c>
      <c r="AA40" s="11">
        <v>24.36667977897142</v>
      </c>
      <c r="AB40" s="11">
        <v>38.12053710797008</v>
      </c>
      <c r="AC40" s="11">
        <v>175.1525420571204</v>
      </c>
      <c r="AD40" s="11">
        <v>317.3963598643586</v>
      </c>
      <c r="AE40" s="11">
        <v>532.11438086189696</v>
      </c>
      <c r="AF40" s="12">
        <v>668.79966191665233</v>
      </c>
    </row>
    <row r="41" spans="2:32" x14ac:dyDescent="0.2">
      <c r="B41" s="8" t="s">
        <v>31</v>
      </c>
      <c r="C41" s="1" t="s">
        <v>32</v>
      </c>
      <c r="D41" s="9" t="s">
        <v>33</v>
      </c>
      <c r="E41" s="9">
        <v>6</v>
      </c>
      <c r="F41" s="9">
        <v>2</v>
      </c>
      <c r="G41" s="9">
        <v>6</v>
      </c>
      <c r="H41" s="13" t="s">
        <v>34</v>
      </c>
      <c r="I41" s="11">
        <v>780.50639220407174</v>
      </c>
      <c r="J41" s="11">
        <v>981.36500745233741</v>
      </c>
      <c r="K41" s="11">
        <v>981.35812581559492</v>
      </c>
      <c r="L41" s="11">
        <v>864.53883096946777</v>
      </c>
      <c r="M41" s="11">
        <v>804.3951515273327</v>
      </c>
      <c r="N41" s="11">
        <v>682.01338756486939</v>
      </c>
      <c r="O41" s="11">
        <v>771.9478831539119</v>
      </c>
      <c r="P41" s="11">
        <v>756.68778344317627</v>
      </c>
      <c r="Q41" s="11">
        <v>724.8805775081554</v>
      </c>
      <c r="R41" s="11">
        <v>853.79420849832354</v>
      </c>
      <c r="S41" s="11">
        <v>666.16919137990294</v>
      </c>
      <c r="T41" s="11">
        <v>453.03966982836278</v>
      </c>
      <c r="U41" s="11">
        <v>849.51305801209878</v>
      </c>
      <c r="V41" s="11">
        <v>976.56682133979393</v>
      </c>
      <c r="W41" s="11">
        <v>973.61832087616187</v>
      </c>
      <c r="X41" s="11">
        <v>981.36500745233741</v>
      </c>
      <c r="Y41" s="11">
        <v>981.36500745233741</v>
      </c>
      <c r="Z41" s="11">
        <v>981.36500745233741</v>
      </c>
      <c r="AA41" s="11">
        <v>981.36500745233741</v>
      </c>
      <c r="AB41" s="11">
        <v>981.27224579780147</v>
      </c>
      <c r="AC41" s="11">
        <v>981.36500745233741</v>
      </c>
      <c r="AD41" s="11">
        <v>981.36500745233741</v>
      </c>
      <c r="AE41" s="11">
        <v>981.36500745233741</v>
      </c>
      <c r="AF41" s="12">
        <v>981.36500745233741</v>
      </c>
    </row>
    <row r="42" spans="2:32" x14ac:dyDescent="0.2">
      <c r="B42" s="8" t="s">
        <v>31</v>
      </c>
      <c r="C42" s="1" t="s">
        <v>32</v>
      </c>
      <c r="D42" s="9" t="s">
        <v>33</v>
      </c>
      <c r="E42" s="9">
        <v>6</v>
      </c>
      <c r="F42" s="9">
        <v>2</v>
      </c>
      <c r="G42" s="9">
        <v>7</v>
      </c>
      <c r="H42" s="13" t="s">
        <v>34</v>
      </c>
      <c r="I42" s="11">
        <v>978.20268470402232</v>
      </c>
      <c r="J42" s="11">
        <v>974.96979006864285</v>
      </c>
      <c r="K42" s="11">
        <v>891.33824175424104</v>
      </c>
      <c r="L42" s="11">
        <v>571.88132322916852</v>
      </c>
      <c r="M42" s="11">
        <v>242.09310176256429</v>
      </c>
      <c r="N42" s="11">
        <v>58.449115891990516</v>
      </c>
      <c r="O42" s="11">
        <v>245.07253448117061</v>
      </c>
      <c r="P42" s="11">
        <v>967.56739599224454</v>
      </c>
      <c r="Q42" s="11">
        <v>981.36500745233741</v>
      </c>
      <c r="R42" s="11">
        <v>981.36500745233741</v>
      </c>
      <c r="S42" s="11">
        <v>981.36500745233741</v>
      </c>
      <c r="T42" s="11">
        <v>981.36500745233741</v>
      </c>
      <c r="U42" s="11">
        <v>981.36500745233741</v>
      </c>
      <c r="V42" s="11">
        <v>981.36500745233741</v>
      </c>
      <c r="W42" s="11">
        <v>981.36500745233741</v>
      </c>
      <c r="X42" s="11">
        <v>981.36500745233741</v>
      </c>
      <c r="Y42" s="11">
        <v>981.36500745233741</v>
      </c>
      <c r="Z42" s="11">
        <v>981.36500745233741</v>
      </c>
      <c r="AA42" s="11">
        <v>981.36500745233741</v>
      </c>
      <c r="AB42" s="11">
        <v>981.36500745233741</v>
      </c>
      <c r="AC42" s="11">
        <v>981.36500745233741</v>
      </c>
      <c r="AD42" s="11">
        <v>981.36500745233741</v>
      </c>
      <c r="AE42" s="11">
        <v>975.89726617247231</v>
      </c>
      <c r="AF42" s="12">
        <v>980.19583141291946</v>
      </c>
    </row>
    <row r="43" spans="2:32" x14ac:dyDescent="0.2">
      <c r="B43" s="8" t="s">
        <v>31</v>
      </c>
      <c r="C43" s="1" t="s">
        <v>32</v>
      </c>
      <c r="D43" s="9" t="s">
        <v>33</v>
      </c>
      <c r="E43" s="9">
        <v>6</v>
      </c>
      <c r="F43" s="9">
        <v>2</v>
      </c>
      <c r="G43" s="9">
        <v>8</v>
      </c>
      <c r="H43" s="13" t="s">
        <v>34</v>
      </c>
      <c r="I43" s="11">
        <v>854.82898195880273</v>
      </c>
      <c r="J43" s="11">
        <v>614.79018920725184</v>
      </c>
      <c r="K43" s="11">
        <v>590.82699585385342</v>
      </c>
      <c r="L43" s="11">
        <v>696.89422482581972</v>
      </c>
      <c r="M43" s="11">
        <v>507.07529977948548</v>
      </c>
      <c r="N43" s="11">
        <v>616.38265612749785</v>
      </c>
      <c r="O43" s="11">
        <v>542.34428499256092</v>
      </c>
      <c r="P43" s="11">
        <v>521.90290968680836</v>
      </c>
      <c r="Q43" s="11">
        <v>394.13243793590937</v>
      </c>
      <c r="R43" s="11">
        <v>358.30172156803587</v>
      </c>
      <c r="S43" s="11">
        <v>278.65665977857304</v>
      </c>
      <c r="T43" s="11">
        <v>276.14252752430565</v>
      </c>
      <c r="U43" s="11">
        <v>183.06205307422456</v>
      </c>
      <c r="V43" s="11">
        <v>153.04073720663169</v>
      </c>
      <c r="W43" s="11">
        <v>142.04358324408958</v>
      </c>
      <c r="X43" s="11">
        <v>134.10087535175202</v>
      </c>
      <c r="Y43" s="11">
        <v>100.3084401011395</v>
      </c>
      <c r="Z43" s="11">
        <v>127.75327643662669</v>
      </c>
      <c r="AA43" s="11">
        <v>114.1508260880932</v>
      </c>
      <c r="AB43" s="11">
        <v>109.34581978198189</v>
      </c>
      <c r="AC43" s="11">
        <v>169.36246982740084</v>
      </c>
      <c r="AD43" s="11">
        <v>126.07156767859644</v>
      </c>
      <c r="AE43" s="11">
        <v>111.0976176591917</v>
      </c>
      <c r="AF43" s="12">
        <v>72.233539011253967</v>
      </c>
    </row>
    <row r="44" spans="2:32" x14ac:dyDescent="0.2">
      <c r="B44" s="8" t="s">
        <v>31</v>
      </c>
      <c r="C44" s="1" t="s">
        <v>32</v>
      </c>
      <c r="D44" s="9" t="s">
        <v>33</v>
      </c>
      <c r="E44" s="9">
        <v>6</v>
      </c>
      <c r="F44" s="9">
        <v>2</v>
      </c>
      <c r="G44" s="9">
        <v>9</v>
      </c>
      <c r="H44" s="13" t="s">
        <v>34</v>
      </c>
      <c r="I44" s="11">
        <v>47.790272496261558</v>
      </c>
      <c r="J44" s="11">
        <v>15.436797145132733</v>
      </c>
      <c r="K44" s="11">
        <v>2.9416723153680104</v>
      </c>
      <c r="L44" s="11">
        <v>27.338914867305146</v>
      </c>
      <c r="M44" s="11">
        <v>57.681681730556626</v>
      </c>
      <c r="N44" s="11">
        <v>87.956999337194318</v>
      </c>
      <c r="O44" s="11">
        <v>111.24534463174034</v>
      </c>
      <c r="P44" s="11">
        <v>85.427936388909728</v>
      </c>
      <c r="Q44" s="11">
        <v>81.47379531221037</v>
      </c>
      <c r="R44" s="11">
        <v>97.464788044349291</v>
      </c>
      <c r="S44" s="11">
        <v>86.256146638158853</v>
      </c>
      <c r="T44" s="11">
        <v>66.950750496598701</v>
      </c>
      <c r="U44" s="11">
        <v>72.864661466199536</v>
      </c>
      <c r="V44" s="11">
        <v>83.689498015693971</v>
      </c>
      <c r="W44" s="11">
        <v>108.01015026571109</v>
      </c>
      <c r="X44" s="11">
        <v>76.470476736888827</v>
      </c>
      <c r="Y44" s="11">
        <v>56.918294041751622</v>
      </c>
      <c r="Z44" s="11">
        <v>44.732846431571723</v>
      </c>
      <c r="AA44" s="11">
        <v>88.964202362689349</v>
      </c>
      <c r="AB44" s="11">
        <v>65.964280157328247</v>
      </c>
      <c r="AC44" s="11">
        <v>119.4592539661964</v>
      </c>
      <c r="AD44" s="11">
        <v>152.45597363496159</v>
      </c>
      <c r="AE44" s="11">
        <v>213.54306929869912</v>
      </c>
      <c r="AF44" s="12">
        <v>284.65609527324938</v>
      </c>
    </row>
    <row r="45" spans="2:32" x14ac:dyDescent="0.2">
      <c r="B45" s="8" t="s">
        <v>31</v>
      </c>
      <c r="C45" s="1" t="s">
        <v>32</v>
      </c>
      <c r="D45" s="9" t="s">
        <v>33</v>
      </c>
      <c r="E45" s="9">
        <v>6</v>
      </c>
      <c r="F45" s="9">
        <v>2</v>
      </c>
      <c r="G45" s="9">
        <v>10</v>
      </c>
      <c r="H45" s="13" t="s">
        <v>34</v>
      </c>
      <c r="I45" s="11">
        <v>313.85308936745906</v>
      </c>
      <c r="J45" s="11">
        <v>387.29054615060215</v>
      </c>
      <c r="K45" s="11">
        <v>401.28962103755441</v>
      </c>
      <c r="L45" s="11">
        <v>498.38958578065234</v>
      </c>
      <c r="M45" s="11">
        <v>525.35626247088521</v>
      </c>
      <c r="N45" s="11">
        <v>525.8932407996241</v>
      </c>
      <c r="O45" s="11">
        <v>538.29159782431066</v>
      </c>
      <c r="P45" s="11">
        <v>397.28068141720507</v>
      </c>
      <c r="Q45" s="11">
        <v>331.85724173168774</v>
      </c>
      <c r="R45" s="11">
        <v>387.55348787310186</v>
      </c>
      <c r="S45" s="11">
        <v>484.1027812347487</v>
      </c>
      <c r="T45" s="11">
        <v>416.94878545892328</v>
      </c>
      <c r="U45" s="11">
        <v>662.94774273217479</v>
      </c>
      <c r="V45" s="11">
        <v>825.5610297632212</v>
      </c>
      <c r="W45" s="11">
        <v>921.83737494076809</v>
      </c>
      <c r="X45" s="11">
        <v>875.66819311148345</v>
      </c>
      <c r="Y45" s="11">
        <v>870.20712280601106</v>
      </c>
      <c r="Z45" s="11">
        <v>922.61429768552546</v>
      </c>
      <c r="AA45" s="11">
        <v>970.3511584986004</v>
      </c>
      <c r="AB45" s="11">
        <v>842.26360480139613</v>
      </c>
      <c r="AC45" s="11">
        <v>638.37994843586671</v>
      </c>
      <c r="AD45" s="11">
        <v>402.07058147734193</v>
      </c>
      <c r="AE45" s="11">
        <v>217.72641978919319</v>
      </c>
      <c r="AF45" s="12">
        <v>224.46520990964299</v>
      </c>
    </row>
    <row r="46" spans="2:32" x14ac:dyDescent="0.2">
      <c r="B46" s="8" t="s">
        <v>31</v>
      </c>
      <c r="C46" s="1" t="s">
        <v>32</v>
      </c>
      <c r="D46" s="9" t="s">
        <v>33</v>
      </c>
      <c r="E46" s="9">
        <v>6</v>
      </c>
      <c r="F46" s="9">
        <v>2</v>
      </c>
      <c r="G46" s="9">
        <v>11</v>
      </c>
      <c r="H46" s="13" t="s">
        <v>34</v>
      </c>
      <c r="I46" s="11">
        <v>203.749306452171</v>
      </c>
      <c r="J46" s="11">
        <v>157.72260259189432</v>
      </c>
      <c r="K46" s="11">
        <v>82.868309844759821</v>
      </c>
      <c r="L46" s="11">
        <v>41.358364753367759</v>
      </c>
      <c r="M46" s="11">
        <v>72.055599546755275</v>
      </c>
      <c r="N46" s="11">
        <v>13.200901577694911</v>
      </c>
      <c r="O46" s="11">
        <v>12.917220585771686</v>
      </c>
      <c r="P46" s="11">
        <v>363.10513912892952</v>
      </c>
      <c r="Q46" s="11">
        <v>864.86198701351816</v>
      </c>
      <c r="R46" s="11">
        <v>981.36500745233741</v>
      </c>
      <c r="S46" s="11">
        <v>981.36500745233741</v>
      </c>
      <c r="T46" s="11">
        <v>981.36500745233741</v>
      </c>
      <c r="U46" s="11">
        <v>981.36500745233741</v>
      </c>
      <c r="V46" s="11">
        <v>981.36500745233741</v>
      </c>
      <c r="W46" s="11">
        <v>981.36500745233741</v>
      </c>
      <c r="X46" s="11">
        <v>981.36500745233741</v>
      </c>
      <c r="Y46" s="11">
        <v>981.36500745233741</v>
      </c>
      <c r="Z46" s="11">
        <v>981.36500745233741</v>
      </c>
      <c r="AA46" s="11">
        <v>981.36500745233741</v>
      </c>
      <c r="AB46" s="11">
        <v>981.36500745233741</v>
      </c>
      <c r="AC46" s="11">
        <v>981.36500745233741</v>
      </c>
      <c r="AD46" s="11">
        <v>981.36500745233741</v>
      </c>
      <c r="AE46" s="11">
        <v>981.36500745233741</v>
      </c>
      <c r="AF46" s="12">
        <v>981.36500745233741</v>
      </c>
    </row>
    <row r="47" spans="2:32" x14ac:dyDescent="0.2">
      <c r="B47" s="8" t="s">
        <v>31</v>
      </c>
      <c r="C47" s="1" t="s">
        <v>32</v>
      </c>
      <c r="D47" s="9" t="s">
        <v>33</v>
      </c>
      <c r="E47" s="9">
        <v>6</v>
      </c>
      <c r="F47" s="9">
        <v>2</v>
      </c>
      <c r="G47" s="9">
        <v>12</v>
      </c>
      <c r="H47" s="13" t="s">
        <v>34</v>
      </c>
      <c r="I47" s="11">
        <v>981.36500745233741</v>
      </c>
      <c r="J47" s="11">
        <v>925.03656360023865</v>
      </c>
      <c r="K47" s="11">
        <v>868.51346773724822</v>
      </c>
      <c r="L47" s="11">
        <v>749.40904816590023</v>
      </c>
      <c r="M47" s="11">
        <v>719.28039983126598</v>
      </c>
      <c r="N47" s="11">
        <v>624.97402850417075</v>
      </c>
      <c r="O47" s="11">
        <v>507.24516385392241</v>
      </c>
      <c r="P47" s="11">
        <v>450.74071160885831</v>
      </c>
      <c r="Q47" s="11">
        <v>483.45671491938879</v>
      </c>
      <c r="R47" s="11">
        <v>454.76878639261514</v>
      </c>
      <c r="S47" s="11">
        <v>499.26485273220851</v>
      </c>
      <c r="T47" s="11">
        <v>406.25324731520021</v>
      </c>
      <c r="U47" s="11">
        <v>422.24915550216042</v>
      </c>
      <c r="V47" s="11">
        <v>374.4813624341034</v>
      </c>
      <c r="W47" s="11">
        <v>322.13233036303706</v>
      </c>
      <c r="X47" s="11">
        <v>310.38305914738464</v>
      </c>
      <c r="Y47" s="11">
        <v>335.87689002146658</v>
      </c>
      <c r="Z47" s="11">
        <v>403.75054349339069</v>
      </c>
      <c r="AA47" s="11">
        <v>448.87438363433324</v>
      </c>
      <c r="AB47" s="11">
        <v>533.03532643289191</v>
      </c>
      <c r="AC47" s="11">
        <v>579.76623941697449</v>
      </c>
      <c r="AD47" s="11">
        <v>538.58880728898669</v>
      </c>
      <c r="AE47" s="11">
        <v>492.02898724304583</v>
      </c>
      <c r="AF47" s="12">
        <v>467.37492671463895</v>
      </c>
    </row>
    <row r="48" spans="2:32" x14ac:dyDescent="0.2">
      <c r="B48" s="8" t="s">
        <v>31</v>
      </c>
      <c r="C48" s="1" t="s">
        <v>32</v>
      </c>
      <c r="D48" s="9" t="s">
        <v>33</v>
      </c>
      <c r="E48" s="9">
        <v>6</v>
      </c>
      <c r="F48" s="9">
        <v>2</v>
      </c>
      <c r="G48" s="9">
        <v>13</v>
      </c>
      <c r="H48" s="13" t="s">
        <v>34</v>
      </c>
      <c r="I48" s="11">
        <v>476.63961107053325</v>
      </c>
      <c r="J48" s="11">
        <v>442.99033844156526</v>
      </c>
      <c r="K48" s="11">
        <v>487.94343674828156</v>
      </c>
      <c r="L48" s="11">
        <v>542.88456369810649</v>
      </c>
      <c r="M48" s="11">
        <v>467.90997397183997</v>
      </c>
      <c r="N48" s="11">
        <v>447.24694676407984</v>
      </c>
      <c r="O48" s="11">
        <v>420.7257156117501</v>
      </c>
      <c r="P48" s="11">
        <v>549.38430471752258</v>
      </c>
      <c r="Q48" s="11">
        <v>497.67449243545764</v>
      </c>
      <c r="R48" s="11">
        <v>551.29399402564138</v>
      </c>
      <c r="S48" s="11">
        <v>455.63580240215157</v>
      </c>
      <c r="T48" s="11">
        <v>771.65260476077196</v>
      </c>
      <c r="U48" s="11">
        <v>825.99913722928568</v>
      </c>
      <c r="V48" s="11">
        <v>373.79474361647607</v>
      </c>
      <c r="W48" s="11">
        <v>117.9670798794825</v>
      </c>
      <c r="X48" s="11">
        <v>5.9277850602713764</v>
      </c>
      <c r="Y48" s="11">
        <v>48.765854225344995</v>
      </c>
      <c r="Z48" s="11">
        <v>65.296972055066547</v>
      </c>
      <c r="AA48" s="11">
        <v>32.788394354758573</v>
      </c>
      <c r="AB48" s="11">
        <v>3.2002342908192318</v>
      </c>
      <c r="AC48" s="11">
        <v>3.3637680713749898</v>
      </c>
      <c r="AD48" s="11">
        <v>96.882315425728891</v>
      </c>
      <c r="AE48" s="11">
        <v>218.57447618728045</v>
      </c>
      <c r="AF48" s="12">
        <v>347.91389089607037</v>
      </c>
    </row>
    <row r="49" spans="2:32" x14ac:dyDescent="0.2">
      <c r="B49" s="8" t="s">
        <v>31</v>
      </c>
      <c r="C49" s="1" t="s">
        <v>32</v>
      </c>
      <c r="D49" s="9" t="s">
        <v>33</v>
      </c>
      <c r="E49" s="9">
        <v>6</v>
      </c>
      <c r="F49" s="9">
        <v>2</v>
      </c>
      <c r="G49" s="9">
        <v>14</v>
      </c>
      <c r="H49" s="13" t="s">
        <v>34</v>
      </c>
      <c r="I49" s="11">
        <v>168.4137694918669</v>
      </c>
      <c r="J49" s="11">
        <v>53.408553968806473</v>
      </c>
      <c r="K49" s="11">
        <v>43.957156939318871</v>
      </c>
      <c r="L49" s="11">
        <v>234.76045447902698</v>
      </c>
      <c r="M49" s="11">
        <v>280.71477826707257</v>
      </c>
      <c r="N49" s="11">
        <v>369.22105334765348</v>
      </c>
      <c r="O49" s="11">
        <v>640.64499001710942</v>
      </c>
      <c r="P49" s="11">
        <v>602.89317346385565</v>
      </c>
      <c r="Q49" s="11">
        <v>673.18761821404644</v>
      </c>
      <c r="R49" s="11">
        <v>349.35127521673172</v>
      </c>
      <c r="S49" s="11">
        <v>171.37264507620628</v>
      </c>
      <c r="T49" s="11">
        <v>112.84765123922465</v>
      </c>
      <c r="U49" s="11">
        <v>103.05882140271333</v>
      </c>
      <c r="V49" s="11">
        <v>88.352746115824388</v>
      </c>
      <c r="W49" s="11">
        <v>55.271537678534365</v>
      </c>
      <c r="X49" s="11">
        <v>23.891359686637085</v>
      </c>
      <c r="Y49" s="11">
        <v>16.712393878619615</v>
      </c>
      <c r="Z49" s="11">
        <v>58.019290089538579</v>
      </c>
      <c r="AA49" s="11">
        <v>112.23146386709524</v>
      </c>
      <c r="AB49" s="11">
        <v>185.96368116510169</v>
      </c>
      <c r="AC49" s="11">
        <v>336.49834395233302</v>
      </c>
      <c r="AD49" s="11">
        <v>520.59150145111551</v>
      </c>
      <c r="AE49" s="11">
        <v>878.91976647518175</v>
      </c>
      <c r="AF49" s="12">
        <v>981.36500745233741</v>
      </c>
    </row>
    <row r="50" spans="2:32" x14ac:dyDescent="0.2">
      <c r="B50" s="8" t="s">
        <v>31</v>
      </c>
      <c r="C50" s="1" t="s">
        <v>32</v>
      </c>
      <c r="D50" s="9" t="s">
        <v>33</v>
      </c>
      <c r="E50" s="9">
        <v>6</v>
      </c>
      <c r="F50" s="9">
        <v>2</v>
      </c>
      <c r="G50" s="9">
        <v>15</v>
      </c>
      <c r="H50" s="13" t="s">
        <v>34</v>
      </c>
      <c r="I50" s="11">
        <v>981.36500745233741</v>
      </c>
      <c r="J50" s="11">
        <v>981.36500745233741</v>
      </c>
      <c r="K50" s="11">
        <v>981.36500745233741</v>
      </c>
      <c r="L50" s="11">
        <v>981.36500745233741</v>
      </c>
      <c r="M50" s="11">
        <v>981.36500745233741</v>
      </c>
      <c r="N50" s="11">
        <v>981.36500745233741</v>
      </c>
      <c r="O50" s="11">
        <v>981.36500745233741</v>
      </c>
      <c r="P50" s="11">
        <v>981.36500745233741</v>
      </c>
      <c r="Q50" s="11">
        <v>981.36500745233741</v>
      </c>
      <c r="R50" s="11">
        <v>981.36500745233741</v>
      </c>
      <c r="S50" s="11">
        <v>981.36500745233741</v>
      </c>
      <c r="T50" s="11">
        <v>981.36500745233741</v>
      </c>
      <c r="U50" s="11">
        <v>981.36500745233741</v>
      </c>
      <c r="V50" s="11">
        <v>981.36500745233741</v>
      </c>
      <c r="W50" s="11">
        <v>981.36500745233741</v>
      </c>
      <c r="X50" s="11">
        <v>981.36500745233741</v>
      </c>
      <c r="Y50" s="11">
        <v>981.36500745233741</v>
      </c>
      <c r="Z50" s="11">
        <v>981.36500745233741</v>
      </c>
      <c r="AA50" s="11">
        <v>981.36500745233741</v>
      </c>
      <c r="AB50" s="11">
        <v>981.36500745233741</v>
      </c>
      <c r="AC50" s="11">
        <v>981.36500745233741</v>
      </c>
      <c r="AD50" s="11">
        <v>981.36500745233741</v>
      </c>
      <c r="AE50" s="11">
        <v>981.36500745233741</v>
      </c>
      <c r="AF50" s="12">
        <v>981.36500745233741</v>
      </c>
    </row>
    <row r="51" spans="2:32" x14ac:dyDescent="0.2">
      <c r="B51" s="8" t="s">
        <v>31</v>
      </c>
      <c r="C51" s="1" t="s">
        <v>32</v>
      </c>
      <c r="D51" s="9" t="s">
        <v>33</v>
      </c>
      <c r="E51" s="9">
        <v>6</v>
      </c>
      <c r="F51" s="9">
        <v>2</v>
      </c>
      <c r="G51" s="9">
        <v>16</v>
      </c>
      <c r="H51" s="13" t="s">
        <v>34</v>
      </c>
      <c r="I51" s="11">
        <v>981.36500745233741</v>
      </c>
      <c r="J51" s="11">
        <v>981.36500745233741</v>
      </c>
      <c r="K51" s="11">
        <v>981.36500745233741</v>
      </c>
      <c r="L51" s="11">
        <v>981.36500745233741</v>
      </c>
      <c r="M51" s="11">
        <v>981.36500745233741</v>
      </c>
      <c r="N51" s="11">
        <v>981.36500745233741</v>
      </c>
      <c r="O51" s="11">
        <v>981.36500745233741</v>
      </c>
      <c r="P51" s="11">
        <v>981.36500745233741</v>
      </c>
      <c r="Q51" s="11">
        <v>981.36163685475049</v>
      </c>
      <c r="R51" s="11">
        <v>981.36500745233741</v>
      </c>
      <c r="S51" s="11">
        <v>909.94035919737166</v>
      </c>
      <c r="T51" s="11">
        <v>644.77390184546846</v>
      </c>
      <c r="U51" s="11">
        <v>271.40215067148415</v>
      </c>
      <c r="V51" s="11">
        <v>97.119099906506349</v>
      </c>
      <c r="W51" s="11">
        <v>31.111605440348328</v>
      </c>
      <c r="X51" s="11">
        <v>73.524065341558114</v>
      </c>
      <c r="Y51" s="11">
        <v>132.60553255219909</v>
      </c>
      <c r="Z51" s="11">
        <v>220.6512382937062</v>
      </c>
      <c r="AA51" s="11">
        <v>273.7748758236857</v>
      </c>
      <c r="AB51" s="11">
        <v>284.12703433781178</v>
      </c>
      <c r="AC51" s="11">
        <v>291.95837206807585</v>
      </c>
      <c r="AD51" s="11">
        <v>413.25092390792321</v>
      </c>
      <c r="AE51" s="11">
        <v>530.37768045306348</v>
      </c>
      <c r="AF51" s="12">
        <v>544.17880295231953</v>
      </c>
    </row>
    <row r="52" spans="2:32" x14ac:dyDescent="0.2">
      <c r="B52" s="8" t="s">
        <v>31</v>
      </c>
      <c r="C52" s="1" t="s">
        <v>32</v>
      </c>
      <c r="D52" s="9" t="s">
        <v>33</v>
      </c>
      <c r="E52" s="9">
        <v>6</v>
      </c>
      <c r="F52" s="9">
        <v>2</v>
      </c>
      <c r="G52" s="9">
        <v>17</v>
      </c>
      <c r="H52" s="13" t="s">
        <v>34</v>
      </c>
      <c r="I52" s="11">
        <v>537.41418913886775</v>
      </c>
      <c r="J52" s="11">
        <v>652.44102827433892</v>
      </c>
      <c r="K52" s="11">
        <v>929.84142068718609</v>
      </c>
      <c r="L52" s="11">
        <v>981.36500745233741</v>
      </c>
      <c r="M52" s="11">
        <v>981.36500745233741</v>
      </c>
      <c r="N52" s="11">
        <v>981.36500745233741</v>
      </c>
      <c r="O52" s="11">
        <v>981.36500745233741</v>
      </c>
      <c r="P52" s="11">
        <v>981.36500745233741</v>
      </c>
      <c r="Q52" s="11">
        <v>981.36500745233741</v>
      </c>
      <c r="R52" s="11">
        <v>981.36500745233741</v>
      </c>
      <c r="S52" s="11">
        <v>543.17352222076363</v>
      </c>
      <c r="T52" s="11">
        <v>296.49602151994628</v>
      </c>
      <c r="U52" s="11">
        <v>207.39624038019346</v>
      </c>
      <c r="V52" s="11">
        <v>189.13737968028946</v>
      </c>
      <c r="W52" s="11">
        <v>220.61523258714655</v>
      </c>
      <c r="X52" s="11">
        <v>295.36378161245767</v>
      </c>
      <c r="Y52" s="11">
        <v>446.03124945581868</v>
      </c>
      <c r="Z52" s="11">
        <v>566.10896419199787</v>
      </c>
      <c r="AA52" s="11">
        <v>633.43844170491184</v>
      </c>
      <c r="AB52" s="11">
        <v>552.20071988804852</v>
      </c>
      <c r="AC52" s="11">
        <v>532.05272701429158</v>
      </c>
      <c r="AD52" s="11">
        <v>574.55810437240348</v>
      </c>
      <c r="AE52" s="11">
        <v>637.81031744296445</v>
      </c>
      <c r="AF52" s="12">
        <v>685.04797870864002</v>
      </c>
    </row>
    <row r="53" spans="2:32" x14ac:dyDescent="0.2">
      <c r="B53" s="8" t="s">
        <v>31</v>
      </c>
      <c r="C53" s="1" t="s">
        <v>32</v>
      </c>
      <c r="D53" s="9" t="s">
        <v>33</v>
      </c>
      <c r="E53" s="9">
        <v>6</v>
      </c>
      <c r="F53" s="9">
        <v>2</v>
      </c>
      <c r="G53" s="9">
        <v>18</v>
      </c>
      <c r="H53" s="13" t="s">
        <v>34</v>
      </c>
      <c r="I53" s="11">
        <v>735.69261193112152</v>
      </c>
      <c r="J53" s="11">
        <v>753.12464046464549</v>
      </c>
      <c r="K53" s="11">
        <v>780.4243743293539</v>
      </c>
      <c r="L53" s="11">
        <v>855.99289143949125</v>
      </c>
      <c r="M53" s="11">
        <v>905.16415218994894</v>
      </c>
      <c r="N53" s="11">
        <v>879.72618194886138</v>
      </c>
      <c r="O53" s="11">
        <v>868.85635582136308</v>
      </c>
      <c r="P53" s="11">
        <v>969.49242854148292</v>
      </c>
      <c r="Q53" s="11">
        <v>918.51719587193281</v>
      </c>
      <c r="R53" s="11">
        <v>958.05346296656546</v>
      </c>
      <c r="S53" s="11">
        <v>829.44213244784748</v>
      </c>
      <c r="T53" s="11">
        <v>898.86450529211572</v>
      </c>
      <c r="U53" s="11">
        <v>977.82805682592459</v>
      </c>
      <c r="V53" s="11">
        <v>954.80898190196046</v>
      </c>
      <c r="W53" s="11">
        <v>948.3387687218592</v>
      </c>
      <c r="X53" s="11">
        <v>972.31951727104195</v>
      </c>
      <c r="Y53" s="11">
        <v>981.36500745233741</v>
      </c>
      <c r="Z53" s="11">
        <v>981.36500745233741</v>
      </c>
      <c r="AA53" s="11">
        <v>981.36500745233741</v>
      </c>
      <c r="AB53" s="11">
        <v>981.36500745233741</v>
      </c>
      <c r="AC53" s="11">
        <v>981.36500745233741</v>
      </c>
      <c r="AD53" s="11">
        <v>981.36500745233741</v>
      </c>
      <c r="AE53" s="11">
        <v>981.36500745233741</v>
      </c>
      <c r="AF53" s="12">
        <v>981.36500745233741</v>
      </c>
    </row>
    <row r="54" spans="2:32" x14ac:dyDescent="0.2">
      <c r="B54" s="8" t="s">
        <v>31</v>
      </c>
      <c r="C54" s="1" t="s">
        <v>32</v>
      </c>
      <c r="D54" s="9" t="s">
        <v>33</v>
      </c>
      <c r="E54" s="9">
        <v>6</v>
      </c>
      <c r="F54" s="9">
        <v>2</v>
      </c>
      <c r="G54" s="9">
        <v>19</v>
      </c>
      <c r="H54" s="13" t="s">
        <v>34</v>
      </c>
      <c r="I54" s="11">
        <v>981.36500745233741</v>
      </c>
      <c r="J54" s="11">
        <v>981.36500745233741</v>
      </c>
      <c r="K54" s="11">
        <v>981.36500745233741</v>
      </c>
      <c r="L54" s="11">
        <v>981.36500745233741</v>
      </c>
      <c r="M54" s="11">
        <v>981.36500745233741</v>
      </c>
      <c r="N54" s="11">
        <v>981.36500745233741</v>
      </c>
      <c r="O54" s="11">
        <v>981.36500745233741</v>
      </c>
      <c r="P54" s="11">
        <v>981.36500745233741</v>
      </c>
      <c r="Q54" s="11">
        <v>981.36500745233741</v>
      </c>
      <c r="R54" s="11">
        <v>981.36500745233741</v>
      </c>
      <c r="S54" s="11">
        <v>981.36500745233741</v>
      </c>
      <c r="T54" s="11">
        <v>981.36500745233741</v>
      </c>
      <c r="U54" s="11">
        <v>981.36500745233741</v>
      </c>
      <c r="V54" s="11">
        <v>981.36500745233741</v>
      </c>
      <c r="W54" s="11">
        <v>981.36500745233741</v>
      </c>
      <c r="X54" s="11">
        <v>981.36500745233741</v>
      </c>
      <c r="Y54" s="11">
        <v>981.36500745233741</v>
      </c>
      <c r="Z54" s="11">
        <v>981.36500745233741</v>
      </c>
      <c r="AA54" s="11">
        <v>981.36500745233741</v>
      </c>
      <c r="AB54" s="11">
        <v>981.36500745233741</v>
      </c>
      <c r="AC54" s="11">
        <v>981.36500745233741</v>
      </c>
      <c r="AD54" s="11">
        <v>981.36500745233741</v>
      </c>
      <c r="AE54" s="11">
        <v>981.36500745233741</v>
      </c>
      <c r="AF54" s="12">
        <v>981.36500745233741</v>
      </c>
    </row>
    <row r="55" spans="2:32" x14ac:dyDescent="0.2">
      <c r="B55" s="8" t="s">
        <v>31</v>
      </c>
      <c r="C55" s="1" t="s">
        <v>32</v>
      </c>
      <c r="D55" s="9" t="s">
        <v>33</v>
      </c>
      <c r="E55" s="9">
        <v>6</v>
      </c>
      <c r="F55" s="9">
        <v>2</v>
      </c>
      <c r="G55" s="9">
        <v>20</v>
      </c>
      <c r="H55" s="13" t="s">
        <v>34</v>
      </c>
      <c r="I55" s="11">
        <v>981.36500745233741</v>
      </c>
      <c r="J55" s="11">
        <v>981.36500745233741</v>
      </c>
      <c r="K55" s="11">
        <v>981.36500745233741</v>
      </c>
      <c r="L55" s="11">
        <v>981.36500745233741</v>
      </c>
      <c r="M55" s="11">
        <v>981.36500745233741</v>
      </c>
      <c r="N55" s="11">
        <v>981.36500745233741</v>
      </c>
      <c r="O55" s="11">
        <v>981.36500745233741</v>
      </c>
      <c r="P55" s="11">
        <v>981.36500745233741</v>
      </c>
      <c r="Q55" s="11">
        <v>981.36500745233741</v>
      </c>
      <c r="R55" s="11">
        <v>981.36500745233741</v>
      </c>
      <c r="S55" s="11">
        <v>981.36500745233741</v>
      </c>
      <c r="T55" s="11">
        <v>981.36500745233741</v>
      </c>
      <c r="U55" s="11">
        <v>981.36500745233741</v>
      </c>
      <c r="V55" s="11">
        <v>981.36500745233741</v>
      </c>
      <c r="W55" s="11">
        <v>981.36500745233741</v>
      </c>
      <c r="X55" s="11">
        <v>981.36500745233741</v>
      </c>
      <c r="Y55" s="11">
        <v>981.36500745233741</v>
      </c>
      <c r="Z55" s="11">
        <v>981.36500745233741</v>
      </c>
      <c r="AA55" s="11">
        <v>981.36500745233741</v>
      </c>
      <c r="AB55" s="11">
        <v>981.36500745233741</v>
      </c>
      <c r="AC55" s="11">
        <v>981.36500745233741</v>
      </c>
      <c r="AD55" s="11">
        <v>981.36500745233741</v>
      </c>
      <c r="AE55" s="11">
        <v>981.36500745233741</v>
      </c>
      <c r="AF55" s="12">
        <v>981.36500745233741</v>
      </c>
    </row>
    <row r="56" spans="2:32" x14ac:dyDescent="0.2">
      <c r="B56" s="8" t="s">
        <v>31</v>
      </c>
      <c r="C56" s="1" t="s">
        <v>32</v>
      </c>
      <c r="D56" s="9" t="s">
        <v>33</v>
      </c>
      <c r="E56" s="9">
        <v>6</v>
      </c>
      <c r="F56" s="9">
        <v>2</v>
      </c>
      <c r="G56" s="9">
        <v>21</v>
      </c>
      <c r="H56" s="13" t="s">
        <v>34</v>
      </c>
      <c r="I56" s="11">
        <v>981.36500745233741</v>
      </c>
      <c r="J56" s="11">
        <v>981.36500745233741</v>
      </c>
      <c r="K56" s="11">
        <v>981.36500745233741</v>
      </c>
      <c r="L56" s="11">
        <v>981.36500745233741</v>
      </c>
      <c r="M56" s="11">
        <v>981.36500745233741</v>
      </c>
      <c r="N56" s="11">
        <v>981.36500745233741</v>
      </c>
      <c r="O56" s="11">
        <v>981.36500745233741</v>
      </c>
      <c r="P56" s="11">
        <v>981.36500745233741</v>
      </c>
      <c r="Q56" s="11">
        <v>981.36500745233741</v>
      </c>
      <c r="R56" s="11">
        <v>981.36500745233741</v>
      </c>
      <c r="S56" s="11">
        <v>981.36500745233741</v>
      </c>
      <c r="T56" s="11">
        <v>981.36500745233741</v>
      </c>
      <c r="U56" s="11">
        <v>981.36500745233741</v>
      </c>
      <c r="V56" s="11">
        <v>981.36500745233741</v>
      </c>
      <c r="W56" s="11">
        <v>981.36500745233741</v>
      </c>
      <c r="X56" s="11">
        <v>981.36500745233741</v>
      </c>
      <c r="Y56" s="11">
        <v>981.36500745233741</v>
      </c>
      <c r="Z56" s="11">
        <v>981.36500745233741</v>
      </c>
      <c r="AA56" s="11">
        <v>981.36500745233741</v>
      </c>
      <c r="AB56" s="11">
        <v>981.36500745233741</v>
      </c>
      <c r="AC56" s="11">
        <v>981.36500745233741</v>
      </c>
      <c r="AD56" s="11">
        <v>981.36500745233741</v>
      </c>
      <c r="AE56" s="11">
        <v>981.36500745233741</v>
      </c>
      <c r="AF56" s="12">
        <v>981.36500745233741</v>
      </c>
    </row>
    <row r="57" spans="2:32" x14ac:dyDescent="0.2">
      <c r="B57" s="8" t="s">
        <v>31</v>
      </c>
      <c r="C57" s="1" t="s">
        <v>32</v>
      </c>
      <c r="D57" s="9" t="s">
        <v>33</v>
      </c>
      <c r="E57" s="9">
        <v>6</v>
      </c>
      <c r="F57" s="9">
        <v>2</v>
      </c>
      <c r="G57" s="9">
        <v>22</v>
      </c>
      <c r="H57" s="13" t="s">
        <v>34</v>
      </c>
      <c r="I57" s="11">
        <v>656.03801767034599</v>
      </c>
      <c r="J57" s="11">
        <v>9.8828027995603644</v>
      </c>
      <c r="K57" s="11">
        <v>0.68575196126070059</v>
      </c>
      <c r="L57" s="11">
        <v>0.13859075320711262</v>
      </c>
      <c r="M57" s="11">
        <v>3.8703531445065096</v>
      </c>
      <c r="N57" s="11">
        <v>86.372081151137294</v>
      </c>
      <c r="O57" s="11">
        <v>255.78267854778866</v>
      </c>
      <c r="P57" s="11">
        <v>618.85723652565662</v>
      </c>
      <c r="Q57" s="11">
        <v>755.76803162549447</v>
      </c>
      <c r="R57" s="11">
        <v>595.19774805937607</v>
      </c>
      <c r="S57" s="11">
        <v>593.88862199913558</v>
      </c>
      <c r="T57" s="11">
        <v>169.81144395965765</v>
      </c>
      <c r="U57" s="11">
        <v>79.650688229713111</v>
      </c>
      <c r="V57" s="11">
        <v>37.985985309859267</v>
      </c>
      <c r="W57" s="11">
        <v>26.928412946615943</v>
      </c>
      <c r="X57" s="11">
        <v>0</v>
      </c>
      <c r="Y57" s="11">
        <v>30.235796472121855</v>
      </c>
      <c r="Z57" s="11">
        <v>97.862641446473887</v>
      </c>
      <c r="AA57" s="11">
        <v>129.91609411280132</v>
      </c>
      <c r="AB57" s="11">
        <v>146.15493109906345</v>
      </c>
      <c r="AC57" s="11">
        <v>320.76646591001281</v>
      </c>
      <c r="AD57" s="11">
        <v>532.10279443267723</v>
      </c>
      <c r="AE57" s="11">
        <v>758.29661180589505</v>
      </c>
      <c r="AF57" s="12">
        <v>814.52246309381678</v>
      </c>
    </row>
    <row r="58" spans="2:32" x14ac:dyDescent="0.2">
      <c r="B58" s="8" t="s">
        <v>31</v>
      </c>
      <c r="C58" s="1" t="s">
        <v>32</v>
      </c>
      <c r="D58" s="9" t="s">
        <v>33</v>
      </c>
      <c r="E58" s="9">
        <v>6</v>
      </c>
      <c r="F58" s="9">
        <v>2</v>
      </c>
      <c r="G58" s="9">
        <v>23</v>
      </c>
      <c r="H58" s="13" t="s">
        <v>34</v>
      </c>
      <c r="I58" s="11">
        <v>854.16820438937373</v>
      </c>
      <c r="J58" s="11">
        <v>802.4454012624268</v>
      </c>
      <c r="K58" s="11">
        <v>932.83170251678848</v>
      </c>
      <c r="L58" s="11">
        <v>882.3714690708548</v>
      </c>
      <c r="M58" s="11">
        <v>916.51808039647335</v>
      </c>
      <c r="N58" s="11">
        <v>981.36500745233741</v>
      </c>
      <c r="O58" s="11">
        <v>980.22834363550942</v>
      </c>
      <c r="P58" s="11">
        <v>908.23139599788283</v>
      </c>
      <c r="Q58" s="11">
        <v>925.24048475450195</v>
      </c>
      <c r="R58" s="11">
        <v>981.26908586256252</v>
      </c>
      <c r="S58" s="11">
        <v>981.36500745233741</v>
      </c>
      <c r="T58" s="11">
        <v>944.77548530176296</v>
      </c>
      <c r="U58" s="11">
        <v>981.35812581559492</v>
      </c>
      <c r="V58" s="11">
        <v>979.3258661304834</v>
      </c>
      <c r="W58" s="11">
        <v>874.86374381973235</v>
      </c>
      <c r="X58" s="11">
        <v>888.33426687192457</v>
      </c>
      <c r="Y58" s="11">
        <v>890.9728830195188</v>
      </c>
      <c r="Z58" s="11">
        <v>888.87651175939777</v>
      </c>
      <c r="AA58" s="11">
        <v>981.36500745233741</v>
      </c>
      <c r="AB58" s="11">
        <v>981.36500745233741</v>
      </c>
      <c r="AC58" s="11">
        <v>981.36500745233741</v>
      </c>
      <c r="AD58" s="11">
        <v>981.36500745233741</v>
      </c>
      <c r="AE58" s="11">
        <v>981.36500745233741</v>
      </c>
      <c r="AF58" s="12">
        <v>981.36500745233741</v>
      </c>
    </row>
    <row r="59" spans="2:32" x14ac:dyDescent="0.2">
      <c r="B59" s="8" t="s">
        <v>31</v>
      </c>
      <c r="C59" s="1" t="s">
        <v>32</v>
      </c>
      <c r="D59" s="9" t="s">
        <v>33</v>
      </c>
      <c r="E59" s="9">
        <v>6</v>
      </c>
      <c r="F59" s="9">
        <v>2</v>
      </c>
      <c r="G59" s="9">
        <v>24</v>
      </c>
      <c r="H59" s="13" t="s">
        <v>34</v>
      </c>
      <c r="I59" s="11">
        <v>981.36500745233741</v>
      </c>
      <c r="J59" s="11">
        <v>981.36500745233741</v>
      </c>
      <c r="K59" s="11">
        <v>981.36500745233741</v>
      </c>
      <c r="L59" s="11">
        <v>981.36500745233741</v>
      </c>
      <c r="M59" s="11">
        <v>981.36500745233741</v>
      </c>
      <c r="N59" s="11">
        <v>981.36500745233741</v>
      </c>
      <c r="O59" s="11">
        <v>981.36500745233741</v>
      </c>
      <c r="P59" s="11">
        <v>981.36500745233741</v>
      </c>
      <c r="Q59" s="11">
        <v>981.36500745233741</v>
      </c>
      <c r="R59" s="11">
        <v>981.36500745233741</v>
      </c>
      <c r="S59" s="11">
        <v>981.36500745233741</v>
      </c>
      <c r="T59" s="11">
        <v>981.36500745233741</v>
      </c>
      <c r="U59" s="11">
        <v>981.36500745233741</v>
      </c>
      <c r="V59" s="11">
        <v>981.36500745233741</v>
      </c>
      <c r="W59" s="11">
        <v>981.36500745233741</v>
      </c>
      <c r="X59" s="11">
        <v>981.36500745233741</v>
      </c>
      <c r="Y59" s="11">
        <v>981.36500745233741</v>
      </c>
      <c r="Z59" s="11">
        <v>981.36500745233741</v>
      </c>
      <c r="AA59" s="11">
        <v>981.36500745233741</v>
      </c>
      <c r="AB59" s="11">
        <v>981.36500745233741</v>
      </c>
      <c r="AC59" s="11">
        <v>981.36500745233741</v>
      </c>
      <c r="AD59" s="11">
        <v>981.36500745233741</v>
      </c>
      <c r="AE59" s="11">
        <v>981.36500745233741</v>
      </c>
      <c r="AF59" s="12">
        <v>981.36500745233741</v>
      </c>
    </row>
    <row r="60" spans="2:32" x14ac:dyDescent="0.2">
      <c r="B60" s="8" t="s">
        <v>31</v>
      </c>
      <c r="C60" s="1" t="s">
        <v>32</v>
      </c>
      <c r="D60" s="9" t="s">
        <v>33</v>
      </c>
      <c r="E60" s="9">
        <v>6</v>
      </c>
      <c r="F60" s="9">
        <v>2</v>
      </c>
      <c r="G60" s="9">
        <v>25</v>
      </c>
      <c r="H60" s="13" t="s">
        <v>34</v>
      </c>
      <c r="I60" s="11">
        <v>981.36500745233741</v>
      </c>
      <c r="J60" s="11">
        <v>981.36500745233741</v>
      </c>
      <c r="K60" s="11">
        <v>981.36500745233741</v>
      </c>
      <c r="L60" s="11">
        <v>981.36500745233741</v>
      </c>
      <c r="M60" s="11">
        <v>882.19746197021266</v>
      </c>
      <c r="N60" s="11">
        <v>801.8418536312638</v>
      </c>
      <c r="O60" s="11">
        <v>705.86942400318389</v>
      </c>
      <c r="P60" s="11">
        <v>596.67919592146325</v>
      </c>
      <c r="Q60" s="11">
        <v>576.48534887631024</v>
      </c>
      <c r="R60" s="11">
        <v>677.6184794099438</v>
      </c>
      <c r="S60" s="11">
        <v>630.11159166167738</v>
      </c>
      <c r="T60" s="11">
        <v>761.7866549491672</v>
      </c>
      <c r="U60" s="11">
        <v>540.24134808921656</v>
      </c>
      <c r="V60" s="11">
        <v>713.6596474649142</v>
      </c>
      <c r="W60" s="11">
        <v>762.5013620800537</v>
      </c>
      <c r="X60" s="11">
        <v>952.56514699722402</v>
      </c>
      <c r="Y60" s="11">
        <v>934.52872818314302</v>
      </c>
      <c r="Z60" s="11">
        <v>895.86116239684713</v>
      </c>
      <c r="AA60" s="11">
        <v>980.28683754787289</v>
      </c>
      <c r="AB60" s="11">
        <v>856.65823335982509</v>
      </c>
      <c r="AC60" s="11">
        <v>621.50505159584395</v>
      </c>
      <c r="AD60" s="11">
        <v>337.30514564031893</v>
      </c>
      <c r="AE60" s="11">
        <v>96.479186687270058</v>
      </c>
      <c r="AF60" s="12">
        <v>37.539126578694862</v>
      </c>
    </row>
    <row r="61" spans="2:32" x14ac:dyDescent="0.2">
      <c r="B61" s="8" t="s">
        <v>31</v>
      </c>
      <c r="C61" s="1" t="s">
        <v>32</v>
      </c>
      <c r="D61" s="9" t="s">
        <v>33</v>
      </c>
      <c r="E61" s="9">
        <v>6</v>
      </c>
      <c r="F61" s="9">
        <v>2</v>
      </c>
      <c r="G61" s="9">
        <v>26</v>
      </c>
      <c r="H61" s="13" t="s">
        <v>34</v>
      </c>
      <c r="I61" s="11">
        <v>10.993988541301999</v>
      </c>
      <c r="J61" s="11">
        <v>40.306549586578569</v>
      </c>
      <c r="K61" s="11">
        <v>81.436736293903678</v>
      </c>
      <c r="L61" s="11">
        <v>181.92064935453431</v>
      </c>
      <c r="M61" s="11">
        <v>276.07242962752696</v>
      </c>
      <c r="N61" s="11">
        <v>356.11799565367875</v>
      </c>
      <c r="O61" s="11">
        <v>364.34439550993653</v>
      </c>
      <c r="P61" s="11">
        <v>518.16853332857124</v>
      </c>
      <c r="Q61" s="11">
        <v>778.16179047552009</v>
      </c>
      <c r="R61" s="11">
        <v>981.36500745233741</v>
      </c>
      <c r="S61" s="11">
        <v>981.36500745233741</v>
      </c>
      <c r="T61" s="11">
        <v>981.36500745233741</v>
      </c>
      <c r="U61" s="11">
        <v>981.36500745233741</v>
      </c>
      <c r="V61" s="11">
        <v>981.36500745233741</v>
      </c>
      <c r="W61" s="11">
        <v>981.36500745233741</v>
      </c>
      <c r="X61" s="11">
        <v>981.36500745233741</v>
      </c>
      <c r="Y61" s="11">
        <v>970.97191022164247</v>
      </c>
      <c r="Z61" s="11">
        <v>956.9639172952235</v>
      </c>
      <c r="AA61" s="11">
        <v>981.36500745233741</v>
      </c>
      <c r="AB61" s="11">
        <v>981.36500745233741</v>
      </c>
      <c r="AC61" s="11">
        <v>973.76641650782256</v>
      </c>
      <c r="AD61" s="11">
        <v>952.43867936677998</v>
      </c>
      <c r="AE61" s="11">
        <v>929.86213581821494</v>
      </c>
      <c r="AF61" s="12">
        <v>887.35110568705988</v>
      </c>
    </row>
    <row r="62" spans="2:32" x14ac:dyDescent="0.2">
      <c r="B62" s="8" t="s">
        <v>31</v>
      </c>
      <c r="C62" s="1" t="s">
        <v>32</v>
      </c>
      <c r="D62" s="9" t="s">
        <v>33</v>
      </c>
      <c r="E62" s="9">
        <v>6</v>
      </c>
      <c r="F62" s="9">
        <v>2</v>
      </c>
      <c r="G62" s="9">
        <v>27</v>
      </c>
      <c r="H62" s="13" t="s">
        <v>34</v>
      </c>
      <c r="I62" s="11">
        <v>696.41026318835918</v>
      </c>
      <c r="J62" s="11">
        <v>635.11243495439248</v>
      </c>
      <c r="K62" s="11">
        <v>640.90621133042293</v>
      </c>
      <c r="L62" s="11">
        <v>671.56579900644476</v>
      </c>
      <c r="M62" s="11">
        <v>701.00417704272854</v>
      </c>
      <c r="N62" s="11">
        <v>734.05513348887803</v>
      </c>
      <c r="O62" s="11">
        <v>749.8284769036477</v>
      </c>
      <c r="P62" s="11">
        <v>919.52591742186382</v>
      </c>
      <c r="Q62" s="11">
        <v>979.81361969023646</v>
      </c>
      <c r="R62" s="11">
        <v>980.57663871992702</v>
      </c>
      <c r="S62" s="11">
        <v>981.36500745233741</v>
      </c>
      <c r="T62" s="11">
        <v>888.20990586496828</v>
      </c>
      <c r="U62" s="11">
        <v>981.31704665744985</v>
      </c>
      <c r="V62" s="11">
        <v>981.36500745233741</v>
      </c>
      <c r="W62" s="11">
        <v>981.36500745233741</v>
      </c>
      <c r="X62" s="11">
        <v>981.36500745233741</v>
      </c>
      <c r="Y62" s="11">
        <v>981.36500745233741</v>
      </c>
      <c r="Z62" s="11">
        <v>981.36500745233741</v>
      </c>
      <c r="AA62" s="11">
        <v>981.36500745233741</v>
      </c>
      <c r="AB62" s="11">
        <v>981.36500745233741</v>
      </c>
      <c r="AC62" s="11">
        <v>981.36500745233741</v>
      </c>
      <c r="AD62" s="11">
        <v>981.36500745233741</v>
      </c>
      <c r="AE62" s="11">
        <v>981.36500745233741</v>
      </c>
      <c r="AF62" s="12">
        <v>981.36500745233741</v>
      </c>
    </row>
    <row r="63" spans="2:32" x14ac:dyDescent="0.2">
      <c r="B63" s="8" t="s">
        <v>31</v>
      </c>
      <c r="C63" s="1" t="s">
        <v>32</v>
      </c>
      <c r="D63" s="9" t="s">
        <v>33</v>
      </c>
      <c r="E63" s="9">
        <v>6</v>
      </c>
      <c r="F63" s="9">
        <v>2</v>
      </c>
      <c r="G63" s="9">
        <v>28</v>
      </c>
      <c r="H63" s="13" t="s">
        <v>34</v>
      </c>
      <c r="I63" s="11">
        <v>981.36500745233741</v>
      </c>
      <c r="J63" s="11">
        <v>981.36500745233741</v>
      </c>
      <c r="K63" s="11">
        <v>981.36500745233741</v>
      </c>
      <c r="L63" s="11">
        <v>981.36500745233741</v>
      </c>
      <c r="M63" s="11">
        <v>981.36500745233741</v>
      </c>
      <c r="N63" s="11">
        <v>981.36500745233741</v>
      </c>
      <c r="O63" s="11">
        <v>981.36500745233741</v>
      </c>
      <c r="P63" s="11">
        <v>981.36500745233741</v>
      </c>
      <c r="Q63" s="11">
        <v>981.36500745233741</v>
      </c>
      <c r="R63" s="11">
        <v>981.36500745233741</v>
      </c>
      <c r="S63" s="11">
        <v>981.36500745233741</v>
      </c>
      <c r="T63" s="11">
        <v>981.36500745233741</v>
      </c>
      <c r="U63" s="11">
        <v>981.36500745233741</v>
      </c>
      <c r="V63" s="11">
        <v>981.36500745233741</v>
      </c>
      <c r="W63" s="11">
        <v>981.36500745233741</v>
      </c>
      <c r="X63" s="11">
        <v>981.36500745233741</v>
      </c>
      <c r="Y63" s="11">
        <v>981.36500745233741</v>
      </c>
      <c r="Z63" s="11">
        <v>981.36500745233741</v>
      </c>
      <c r="AA63" s="11">
        <v>981.36500745233741</v>
      </c>
      <c r="AB63" s="11">
        <v>981.36500745233741</v>
      </c>
      <c r="AC63" s="11">
        <v>981.36500745233741</v>
      </c>
      <c r="AD63" s="11">
        <v>981.36500745233741</v>
      </c>
      <c r="AE63" s="11">
        <v>981.36500745233741</v>
      </c>
      <c r="AF63" s="12">
        <v>981.36500745233741</v>
      </c>
    </row>
    <row r="64" spans="2:32" x14ac:dyDescent="0.2">
      <c r="B64" s="8" t="s">
        <v>31</v>
      </c>
      <c r="C64" s="1" t="s">
        <v>32</v>
      </c>
      <c r="D64" s="9" t="s">
        <v>33</v>
      </c>
      <c r="E64" s="9">
        <v>6</v>
      </c>
      <c r="F64" s="9">
        <v>3</v>
      </c>
      <c r="G64" s="9">
        <v>1</v>
      </c>
      <c r="H64" s="13" t="s">
        <v>35</v>
      </c>
      <c r="I64" s="11">
        <v>981.36500745233741</v>
      </c>
      <c r="J64" s="11">
        <v>981.36500745233741</v>
      </c>
      <c r="K64" s="11">
        <v>981.36500745233741</v>
      </c>
      <c r="L64" s="11">
        <v>981.36500745233741</v>
      </c>
      <c r="M64" s="11">
        <v>981.36500745233741</v>
      </c>
      <c r="N64" s="11">
        <v>981.36500745233741</v>
      </c>
      <c r="O64" s="11">
        <v>554.97517814064474</v>
      </c>
      <c r="P64" s="11">
        <v>339.37837915239191</v>
      </c>
      <c r="Q64" s="11">
        <v>97.605484160985952</v>
      </c>
      <c r="R64" s="11">
        <v>73.021697081314656</v>
      </c>
      <c r="S64" s="11">
        <v>977.63572210087989</v>
      </c>
      <c r="T64" s="11">
        <v>981.36500745233741</v>
      </c>
      <c r="U64" s="11">
        <v>981.36500745233741</v>
      </c>
      <c r="V64" s="11">
        <v>981.36500745233741</v>
      </c>
      <c r="W64" s="11">
        <v>981.36500745233741</v>
      </c>
      <c r="X64" s="11">
        <v>981.36500745233741</v>
      </c>
      <c r="Y64" s="11">
        <v>981.36500745233741</v>
      </c>
      <c r="Z64" s="11">
        <v>981.36500745233741</v>
      </c>
      <c r="AA64" s="11">
        <v>981.36500745233741</v>
      </c>
      <c r="AB64" s="11">
        <v>981.36500745233741</v>
      </c>
      <c r="AC64" s="11">
        <v>968.82722706270897</v>
      </c>
      <c r="AD64" s="11">
        <v>981.36500745233741</v>
      </c>
      <c r="AE64" s="11">
        <v>981.36500745233741</v>
      </c>
      <c r="AF64" s="12">
        <v>981.36500745233741</v>
      </c>
    </row>
    <row r="65" spans="2:32" x14ac:dyDescent="0.2">
      <c r="B65" s="8" t="s">
        <v>31</v>
      </c>
      <c r="C65" s="1" t="s">
        <v>32</v>
      </c>
      <c r="D65" s="9" t="s">
        <v>33</v>
      </c>
      <c r="E65" s="9">
        <v>6</v>
      </c>
      <c r="F65" s="9">
        <v>3</v>
      </c>
      <c r="G65" s="9">
        <v>2</v>
      </c>
      <c r="H65" s="13" t="s">
        <v>35</v>
      </c>
      <c r="I65" s="11">
        <v>981.36500745233741</v>
      </c>
      <c r="J65" s="11">
        <v>908.13554462888442</v>
      </c>
      <c r="K65" s="11">
        <v>796.41083782097928</v>
      </c>
      <c r="L65" s="11">
        <v>721.28759069678688</v>
      </c>
      <c r="M65" s="11">
        <v>747.27728563107303</v>
      </c>
      <c r="N65" s="11">
        <v>710.2029591936373</v>
      </c>
      <c r="O65" s="11">
        <v>761.18331798035319</v>
      </c>
      <c r="P65" s="11">
        <v>719.99335144257373</v>
      </c>
      <c r="Q65" s="11">
        <v>661.82006717559022</v>
      </c>
      <c r="R65" s="11">
        <v>602.15683833175819</v>
      </c>
      <c r="S65" s="11">
        <v>614.13165870288378</v>
      </c>
      <c r="T65" s="11">
        <v>627.76572595902928</v>
      </c>
      <c r="U65" s="11">
        <v>610.56219585387123</v>
      </c>
      <c r="V65" s="11">
        <v>570.17695949097526</v>
      </c>
      <c r="W65" s="11">
        <v>538.91410506692284</v>
      </c>
      <c r="X65" s="11">
        <v>525.35187367193942</v>
      </c>
      <c r="Y65" s="11">
        <v>550.36251533717427</v>
      </c>
      <c r="Z65" s="11">
        <v>633.98419763154243</v>
      </c>
      <c r="AA65" s="11">
        <v>735.65272652629346</v>
      </c>
      <c r="AB65" s="11">
        <v>755.11624231630901</v>
      </c>
      <c r="AC65" s="11">
        <v>720.53334926498701</v>
      </c>
      <c r="AD65" s="11">
        <v>670.68544104810974</v>
      </c>
      <c r="AE65" s="11">
        <v>594.12835575280508</v>
      </c>
      <c r="AF65" s="12">
        <v>513.53968463458614</v>
      </c>
    </row>
    <row r="66" spans="2:32" x14ac:dyDescent="0.2">
      <c r="B66" s="8" t="s">
        <v>31</v>
      </c>
      <c r="C66" s="1" t="s">
        <v>32</v>
      </c>
      <c r="D66" s="9" t="s">
        <v>33</v>
      </c>
      <c r="E66" s="9">
        <v>6</v>
      </c>
      <c r="F66" s="9">
        <v>3</v>
      </c>
      <c r="G66" s="9">
        <v>3</v>
      </c>
      <c r="H66" s="13" t="s">
        <v>35</v>
      </c>
      <c r="I66" s="11">
        <v>476.66699717596128</v>
      </c>
      <c r="J66" s="11">
        <v>456.40043650985797</v>
      </c>
      <c r="K66" s="11">
        <v>462.79561878316463</v>
      </c>
      <c r="L66" s="11">
        <v>500.77846171297858</v>
      </c>
      <c r="M66" s="11">
        <v>568.72535546172594</v>
      </c>
      <c r="N66" s="11">
        <v>655.96358364020864</v>
      </c>
      <c r="O66" s="11">
        <v>641.67119654204407</v>
      </c>
      <c r="P66" s="11">
        <v>488.54873989902319</v>
      </c>
      <c r="Q66" s="11">
        <v>847.70452174210516</v>
      </c>
      <c r="R66" s="11">
        <v>874.19903388644718</v>
      </c>
      <c r="S66" s="11">
        <v>931.19288987966524</v>
      </c>
      <c r="T66" s="11">
        <v>733.78780296743059</v>
      </c>
      <c r="U66" s="11">
        <v>969.34503511764592</v>
      </c>
      <c r="V66" s="11">
        <v>981.36500745233741</v>
      </c>
      <c r="W66" s="11">
        <v>803.14487048337048</v>
      </c>
      <c r="X66" s="11">
        <v>496.42874063200873</v>
      </c>
      <c r="Y66" s="11">
        <v>642.97014058872867</v>
      </c>
      <c r="Z66" s="11">
        <v>753.09528817728972</v>
      </c>
      <c r="AA66" s="11">
        <v>338.84122527169666</v>
      </c>
      <c r="AB66" s="11">
        <v>496.94026392685555</v>
      </c>
      <c r="AC66" s="11">
        <v>514.90733971758061</v>
      </c>
      <c r="AD66" s="11">
        <v>608.55535609226501</v>
      </c>
      <c r="AE66" s="11">
        <v>719.05660619537048</v>
      </c>
      <c r="AF66" s="12">
        <v>706.5646799771381</v>
      </c>
    </row>
    <row r="67" spans="2:32" x14ac:dyDescent="0.2">
      <c r="B67" s="8" t="s">
        <v>31</v>
      </c>
      <c r="C67" s="1" t="s">
        <v>32</v>
      </c>
      <c r="D67" s="9" t="s">
        <v>33</v>
      </c>
      <c r="E67" s="9">
        <v>6</v>
      </c>
      <c r="F67" s="9">
        <v>3</v>
      </c>
      <c r="G67" s="9">
        <v>4</v>
      </c>
      <c r="H67" s="13" t="s">
        <v>35</v>
      </c>
      <c r="I67" s="11">
        <v>606.28223912095984</v>
      </c>
      <c r="J67" s="11">
        <v>630.98071429470815</v>
      </c>
      <c r="K67" s="11">
        <v>490.56207508307051</v>
      </c>
      <c r="L67" s="11">
        <v>574.25966604402163</v>
      </c>
      <c r="M67" s="11">
        <v>633.40347175490353</v>
      </c>
      <c r="N67" s="11">
        <v>807.27624003913934</v>
      </c>
      <c r="O67" s="11">
        <v>615.97074101354747</v>
      </c>
      <c r="P67" s="11">
        <v>552.77456412794015</v>
      </c>
      <c r="Q67" s="11">
        <v>766.9118592488386</v>
      </c>
      <c r="R67" s="11">
        <v>823.00351862016294</v>
      </c>
      <c r="S67" s="11">
        <v>920.76517380287169</v>
      </c>
      <c r="T67" s="11">
        <v>857.04592230358935</v>
      </c>
      <c r="U67" s="11">
        <v>464.36508839692925</v>
      </c>
      <c r="V67" s="11">
        <v>722.19154283826037</v>
      </c>
      <c r="W67" s="11">
        <v>716.61538066920718</v>
      </c>
      <c r="X67" s="11">
        <v>981.36500745233741</v>
      </c>
      <c r="Y67" s="11">
        <v>981.36500745233741</v>
      </c>
      <c r="Z67" s="11">
        <v>981.36500745233741</v>
      </c>
      <c r="AA67" s="11">
        <v>981.36500745233741</v>
      </c>
      <c r="AB67" s="11">
        <v>981.36500745233741</v>
      </c>
      <c r="AC67" s="11">
        <v>981.36500745233741</v>
      </c>
      <c r="AD67" s="11">
        <v>981.36500745233741</v>
      </c>
      <c r="AE67" s="11">
        <v>981.36500745233741</v>
      </c>
      <c r="AF67" s="12">
        <v>981.36500745233741</v>
      </c>
    </row>
    <row r="68" spans="2:32" x14ac:dyDescent="0.2">
      <c r="B68" s="8" t="s">
        <v>31</v>
      </c>
      <c r="C68" s="1" t="s">
        <v>32</v>
      </c>
      <c r="D68" s="9" t="s">
        <v>33</v>
      </c>
      <c r="E68" s="9">
        <v>6</v>
      </c>
      <c r="F68" s="9">
        <v>3</v>
      </c>
      <c r="G68" s="9">
        <v>5</v>
      </c>
      <c r="H68" s="13" t="s">
        <v>35</v>
      </c>
      <c r="I68" s="11">
        <v>981.36500745233741</v>
      </c>
      <c r="J68" s="11">
        <v>981.36500745233741</v>
      </c>
      <c r="K68" s="11">
        <v>981.36500745233741</v>
      </c>
      <c r="L68" s="11">
        <v>981.36500745233741</v>
      </c>
      <c r="M68" s="11">
        <v>981.36500745233741</v>
      </c>
      <c r="N68" s="11">
        <v>981.36500745233741</v>
      </c>
      <c r="O68" s="11">
        <v>981.36500745233741</v>
      </c>
      <c r="P68" s="11">
        <v>981.36500745233741</v>
      </c>
      <c r="Q68" s="11">
        <v>981.36500745233741</v>
      </c>
      <c r="R68" s="11">
        <v>959.46974594188805</v>
      </c>
      <c r="S68" s="11">
        <v>896.55606726688575</v>
      </c>
      <c r="T68" s="11">
        <v>808.22141178032041</v>
      </c>
      <c r="U68" s="11">
        <v>698.93322570610815</v>
      </c>
      <c r="V68" s="11">
        <v>528.21259815663257</v>
      </c>
      <c r="W68" s="11">
        <v>336.67382568942162</v>
      </c>
      <c r="X68" s="11">
        <v>296.21517349774405</v>
      </c>
      <c r="Y68" s="11">
        <v>259.42257284230004</v>
      </c>
      <c r="Z68" s="11">
        <v>384.12176309023494</v>
      </c>
      <c r="AA68" s="11">
        <v>694.62967479005806</v>
      </c>
      <c r="AB68" s="11">
        <v>670.3069510269388</v>
      </c>
      <c r="AC68" s="11">
        <v>813.48277417851705</v>
      </c>
      <c r="AD68" s="11">
        <v>854.81865950367933</v>
      </c>
      <c r="AE68" s="11">
        <v>834.32844564324819</v>
      </c>
      <c r="AF68" s="12">
        <v>845.998929140207</v>
      </c>
    </row>
    <row r="69" spans="2:32" x14ac:dyDescent="0.2">
      <c r="B69" s="8" t="s">
        <v>31</v>
      </c>
      <c r="C69" s="1" t="s">
        <v>32</v>
      </c>
      <c r="D69" s="9" t="s">
        <v>33</v>
      </c>
      <c r="E69" s="9">
        <v>6</v>
      </c>
      <c r="F69" s="9">
        <v>3</v>
      </c>
      <c r="G69" s="9">
        <v>6</v>
      </c>
      <c r="H69" s="13" t="s">
        <v>35</v>
      </c>
      <c r="I69" s="11">
        <v>571.35031366699764</v>
      </c>
      <c r="J69" s="11">
        <v>345.59175981812723</v>
      </c>
      <c r="K69" s="11">
        <v>71.101623874886897</v>
      </c>
      <c r="L69" s="11">
        <v>117.04612553089034</v>
      </c>
      <c r="M69" s="11">
        <v>981.24401704297941</v>
      </c>
      <c r="N69" s="11">
        <v>981.36500745233741</v>
      </c>
      <c r="O69" s="11">
        <v>981.36500745233741</v>
      </c>
      <c r="P69" s="11">
        <v>981.36500745233741</v>
      </c>
      <c r="Q69" s="11">
        <v>981.36500745233741</v>
      </c>
      <c r="R69" s="11">
        <v>981.36500745233741</v>
      </c>
      <c r="S69" s="11">
        <v>981.36500745233741</v>
      </c>
      <c r="T69" s="11">
        <v>939.36869566166456</v>
      </c>
      <c r="U69" s="11">
        <v>981.36500745233741</v>
      </c>
      <c r="V69" s="11">
        <v>981.36500745233741</v>
      </c>
      <c r="W69" s="11">
        <v>967.66170250401501</v>
      </c>
      <c r="X69" s="11">
        <v>961.17962201155694</v>
      </c>
      <c r="Y69" s="11">
        <v>875.68750382684914</v>
      </c>
      <c r="Z69" s="11">
        <v>981.2111537164634</v>
      </c>
      <c r="AA69" s="11">
        <v>787.45705598247594</v>
      </c>
      <c r="AB69" s="11">
        <v>898.41958641008546</v>
      </c>
      <c r="AC69" s="11">
        <v>936.19422471786334</v>
      </c>
      <c r="AD69" s="11">
        <v>747.61701377994689</v>
      </c>
      <c r="AE69" s="11">
        <v>736.21077108997588</v>
      </c>
      <c r="AF69" s="12">
        <v>734.03512056568024</v>
      </c>
    </row>
    <row r="70" spans="2:32" x14ac:dyDescent="0.2">
      <c r="B70" s="8" t="s">
        <v>31</v>
      </c>
      <c r="C70" s="1" t="s">
        <v>32</v>
      </c>
      <c r="D70" s="9" t="s">
        <v>33</v>
      </c>
      <c r="E70" s="9">
        <v>6</v>
      </c>
      <c r="F70" s="9">
        <v>3</v>
      </c>
      <c r="G70" s="9">
        <v>7</v>
      </c>
      <c r="H70" s="13" t="s">
        <v>35</v>
      </c>
      <c r="I70" s="11">
        <v>919.92154131412292</v>
      </c>
      <c r="J70" s="11">
        <v>923.60462139027061</v>
      </c>
      <c r="K70" s="11">
        <v>981.36500745233741</v>
      </c>
      <c r="L70" s="11">
        <v>981.36500745233741</v>
      </c>
      <c r="M70" s="11">
        <v>981.36500745233741</v>
      </c>
      <c r="N70" s="11">
        <v>981.36500745233741</v>
      </c>
      <c r="O70" s="11">
        <v>981.36500745233741</v>
      </c>
      <c r="P70" s="11">
        <v>981.36500745233741</v>
      </c>
      <c r="Q70" s="11">
        <v>981.36500745233741</v>
      </c>
      <c r="R70" s="11">
        <v>981.36500745233741</v>
      </c>
      <c r="S70" s="11">
        <v>867.4352978327837</v>
      </c>
      <c r="T70" s="11">
        <v>595.01629755572026</v>
      </c>
      <c r="U70" s="11">
        <v>392.67925393903869</v>
      </c>
      <c r="V70" s="11">
        <v>247.34761763440434</v>
      </c>
      <c r="W70" s="11">
        <v>176.71181210213209</v>
      </c>
      <c r="X70" s="11">
        <v>174.08702944881864</v>
      </c>
      <c r="Y70" s="11">
        <v>165.82146395075938</v>
      </c>
      <c r="Z70" s="11">
        <v>180.74799738634294</v>
      </c>
      <c r="AA70" s="11">
        <v>222.95107427299999</v>
      </c>
      <c r="AB70" s="11">
        <v>262.24128774347474</v>
      </c>
      <c r="AC70" s="11">
        <v>266.38248820888464</v>
      </c>
      <c r="AD70" s="11">
        <v>224.32994712610252</v>
      </c>
      <c r="AE70" s="11">
        <v>218.54057710421503</v>
      </c>
      <c r="AF70" s="12">
        <v>163.33613977277861</v>
      </c>
    </row>
    <row r="71" spans="2:32" x14ac:dyDescent="0.2">
      <c r="B71" s="8" t="s">
        <v>31</v>
      </c>
      <c r="C71" s="1" t="s">
        <v>32</v>
      </c>
      <c r="D71" s="9" t="s">
        <v>33</v>
      </c>
      <c r="E71" s="9">
        <v>6</v>
      </c>
      <c r="F71" s="9">
        <v>3</v>
      </c>
      <c r="G71" s="9">
        <v>8</v>
      </c>
      <c r="H71" s="13" t="s">
        <v>35</v>
      </c>
      <c r="I71" s="11">
        <v>133.79154402438431</v>
      </c>
      <c r="J71" s="11">
        <v>119.47524674955829</v>
      </c>
      <c r="K71" s="11">
        <v>119.10250605500744</v>
      </c>
      <c r="L71" s="11">
        <v>116.0060855116751</v>
      </c>
      <c r="M71" s="11">
        <v>135.43759817977045</v>
      </c>
      <c r="N71" s="11">
        <v>270.53248382738337</v>
      </c>
      <c r="O71" s="11">
        <v>365.09951470152572</v>
      </c>
      <c r="P71" s="11">
        <v>393.85682136205065</v>
      </c>
      <c r="Q71" s="11">
        <v>517.95299063469633</v>
      </c>
      <c r="R71" s="11">
        <v>533.95504314018103</v>
      </c>
      <c r="S71" s="11">
        <v>505.75876542662303</v>
      </c>
      <c r="T71" s="11">
        <v>468.52300140872848</v>
      </c>
      <c r="U71" s="11">
        <v>395.67817292496898</v>
      </c>
      <c r="V71" s="11">
        <v>352.70115767683916</v>
      </c>
      <c r="W71" s="11">
        <v>290.98139031212816</v>
      </c>
      <c r="X71" s="11">
        <v>282.07732478809396</v>
      </c>
      <c r="Y71" s="11">
        <v>269.70709118705821</v>
      </c>
      <c r="Z71" s="11">
        <v>292.99121445701809</v>
      </c>
      <c r="AA71" s="11">
        <v>297.7769188253618</v>
      </c>
      <c r="AB71" s="11">
        <v>423.05592207975462</v>
      </c>
      <c r="AC71" s="11">
        <v>404.4473443245746</v>
      </c>
      <c r="AD71" s="11">
        <v>415.35596743476265</v>
      </c>
      <c r="AE71" s="11">
        <v>508.95812963805088</v>
      </c>
      <c r="AF71" s="12">
        <v>523.2805712314024</v>
      </c>
    </row>
    <row r="72" spans="2:32" x14ac:dyDescent="0.2">
      <c r="B72" s="8" t="s">
        <v>31</v>
      </c>
      <c r="C72" s="1" t="s">
        <v>32</v>
      </c>
      <c r="D72" s="9" t="s">
        <v>33</v>
      </c>
      <c r="E72" s="9">
        <v>6</v>
      </c>
      <c r="F72" s="9">
        <v>3</v>
      </c>
      <c r="G72" s="9">
        <v>9</v>
      </c>
      <c r="H72" s="13" t="s">
        <v>35</v>
      </c>
      <c r="I72" s="11">
        <v>497.0728758758317</v>
      </c>
      <c r="J72" s="11">
        <v>571.53755738526343</v>
      </c>
      <c r="K72" s="11">
        <v>562.53549875834574</v>
      </c>
      <c r="L72" s="11">
        <v>638.66694077659531</v>
      </c>
      <c r="M72" s="11">
        <v>730.59303821729941</v>
      </c>
      <c r="N72" s="11">
        <v>639.74630443437309</v>
      </c>
      <c r="O72" s="11">
        <v>749.89785503739893</v>
      </c>
      <c r="P72" s="11">
        <v>713.09844296598999</v>
      </c>
      <c r="Q72" s="11">
        <v>820.81241952357539</v>
      </c>
      <c r="R72" s="11">
        <v>894.92041456500431</v>
      </c>
      <c r="S72" s="11">
        <v>966.13720930184945</v>
      </c>
      <c r="T72" s="11">
        <v>957.29395497602093</v>
      </c>
      <c r="U72" s="11">
        <v>946.18404399094231</v>
      </c>
      <c r="V72" s="11">
        <v>969.98263982864194</v>
      </c>
      <c r="W72" s="11">
        <v>810.17137270757542</v>
      </c>
      <c r="X72" s="11">
        <v>833.63480474730511</v>
      </c>
      <c r="Y72" s="11">
        <v>974.46813279382695</v>
      </c>
      <c r="Z72" s="11">
        <v>981.36500745233741</v>
      </c>
      <c r="AA72" s="11">
        <v>980.73372261182897</v>
      </c>
      <c r="AB72" s="11">
        <v>981.36500745233741</v>
      </c>
      <c r="AC72" s="11">
        <v>981.36500745233741</v>
      </c>
      <c r="AD72" s="11">
        <v>981.36500745233741</v>
      </c>
      <c r="AE72" s="11">
        <v>981.36500745233741</v>
      </c>
      <c r="AF72" s="12">
        <v>981.36500745233741</v>
      </c>
    </row>
    <row r="73" spans="2:32" x14ac:dyDescent="0.2">
      <c r="B73" s="8" t="s">
        <v>31</v>
      </c>
      <c r="C73" s="1" t="s">
        <v>32</v>
      </c>
      <c r="D73" s="9" t="s">
        <v>33</v>
      </c>
      <c r="E73" s="9">
        <v>6</v>
      </c>
      <c r="F73" s="9">
        <v>3</v>
      </c>
      <c r="G73" s="9">
        <v>10</v>
      </c>
      <c r="H73" s="13" t="s">
        <v>35</v>
      </c>
      <c r="I73" s="11">
        <v>981.36500745233741</v>
      </c>
      <c r="J73" s="11">
        <v>934.62338579882714</v>
      </c>
      <c r="K73" s="11">
        <v>707.35740239810377</v>
      </c>
      <c r="L73" s="11">
        <v>980.87086380132689</v>
      </c>
      <c r="M73" s="11">
        <v>972.31495292013699</v>
      </c>
      <c r="N73" s="11">
        <v>695.10570147902285</v>
      </c>
      <c r="O73" s="11">
        <v>528.07784447376969</v>
      </c>
      <c r="P73" s="11">
        <v>427.44408903949864</v>
      </c>
      <c r="Q73" s="11">
        <v>382.26509047339272</v>
      </c>
      <c r="R73" s="11">
        <v>290.78306926532019</v>
      </c>
      <c r="S73" s="11">
        <v>252.81097011532924</v>
      </c>
      <c r="T73" s="11">
        <v>212.01223867086219</v>
      </c>
      <c r="U73" s="11">
        <v>158.39149066177731</v>
      </c>
      <c r="V73" s="11">
        <v>78.83003549225046</v>
      </c>
      <c r="W73" s="11">
        <v>76.849537301923277</v>
      </c>
      <c r="X73" s="11">
        <v>77.087550646405646</v>
      </c>
      <c r="Y73" s="11">
        <v>214.29941735399322</v>
      </c>
      <c r="Z73" s="11">
        <v>340.04200066353883</v>
      </c>
      <c r="AA73" s="11">
        <v>389.24117417529743</v>
      </c>
      <c r="AB73" s="11">
        <v>516.14870272208293</v>
      </c>
      <c r="AC73" s="11">
        <v>698.50192965600854</v>
      </c>
      <c r="AD73" s="11">
        <v>843.54569586012497</v>
      </c>
      <c r="AE73" s="11">
        <v>980.77115028924993</v>
      </c>
      <c r="AF73" s="12">
        <v>981.36500745233741</v>
      </c>
    </row>
    <row r="74" spans="2:32" x14ac:dyDescent="0.2">
      <c r="B74" s="8" t="s">
        <v>31</v>
      </c>
      <c r="C74" s="1" t="s">
        <v>32</v>
      </c>
      <c r="D74" s="9" t="s">
        <v>33</v>
      </c>
      <c r="E74" s="9">
        <v>6</v>
      </c>
      <c r="F74" s="9">
        <v>3</v>
      </c>
      <c r="G74" s="9">
        <v>11</v>
      </c>
      <c r="H74" s="13" t="s">
        <v>35</v>
      </c>
      <c r="I74" s="11">
        <v>981.36500745233741</v>
      </c>
      <c r="J74" s="11">
        <v>981.36500745233741</v>
      </c>
      <c r="K74" s="11">
        <v>981.36500745233741</v>
      </c>
      <c r="L74" s="11">
        <v>981.36500745233741</v>
      </c>
      <c r="M74" s="11">
        <v>981.36500745233741</v>
      </c>
      <c r="N74" s="11">
        <v>976.77270867598486</v>
      </c>
      <c r="O74" s="11">
        <v>852.5319899212268</v>
      </c>
      <c r="P74" s="11">
        <v>685.42997976896834</v>
      </c>
      <c r="Q74" s="11">
        <v>500.85064867805522</v>
      </c>
      <c r="R74" s="11">
        <v>294.90478346340615</v>
      </c>
      <c r="S74" s="11">
        <v>263.30557148807156</v>
      </c>
      <c r="T74" s="11">
        <v>240.3736405559948</v>
      </c>
      <c r="U74" s="11">
        <v>183.17500320391849</v>
      </c>
      <c r="V74" s="11">
        <v>202.21234906100489</v>
      </c>
      <c r="W74" s="11">
        <v>981.36500745233741</v>
      </c>
      <c r="X74" s="11">
        <v>981.36500745233741</v>
      </c>
      <c r="Y74" s="11">
        <v>981.36500745233741</v>
      </c>
      <c r="Z74" s="11">
        <v>981.36500745233741</v>
      </c>
      <c r="AA74" s="11">
        <v>981.36500745233741</v>
      </c>
      <c r="AB74" s="11">
        <v>981.36500745233741</v>
      </c>
      <c r="AC74" s="11">
        <v>981.36500745233741</v>
      </c>
      <c r="AD74" s="11">
        <v>981.36500745233741</v>
      </c>
      <c r="AE74" s="11">
        <v>981.36500745233741</v>
      </c>
      <c r="AF74" s="12">
        <v>981.36500745233741</v>
      </c>
    </row>
    <row r="75" spans="2:32" x14ac:dyDescent="0.2">
      <c r="B75" s="8" t="s">
        <v>31</v>
      </c>
      <c r="C75" s="1" t="s">
        <v>32</v>
      </c>
      <c r="D75" s="9" t="s">
        <v>33</v>
      </c>
      <c r="E75" s="9">
        <v>6</v>
      </c>
      <c r="F75" s="9">
        <v>3</v>
      </c>
      <c r="G75" s="9">
        <v>12</v>
      </c>
      <c r="H75" s="13" t="s">
        <v>35</v>
      </c>
      <c r="I75" s="11">
        <v>981.36500745233741</v>
      </c>
      <c r="J75" s="11">
        <v>981.36500745233741</v>
      </c>
      <c r="K75" s="11">
        <v>981.36500745233741</v>
      </c>
      <c r="L75" s="11">
        <v>981.36500745233741</v>
      </c>
      <c r="M75" s="11">
        <v>981.36500745233741</v>
      </c>
      <c r="N75" s="11">
        <v>981.36500745233741</v>
      </c>
      <c r="O75" s="11">
        <v>981.36500745233741</v>
      </c>
      <c r="P75" s="11">
        <v>981.36500745233741</v>
      </c>
      <c r="Q75" s="11">
        <v>981.36500745233741</v>
      </c>
      <c r="R75" s="11">
        <v>934.07868318394321</v>
      </c>
      <c r="S75" s="11">
        <v>744.13680154631584</v>
      </c>
      <c r="T75" s="11">
        <v>651.0626645219138</v>
      </c>
      <c r="U75" s="11">
        <v>468.01449760755685</v>
      </c>
      <c r="V75" s="11">
        <v>328.71724919241177</v>
      </c>
      <c r="W75" s="11">
        <v>221.72465074011208</v>
      </c>
      <c r="X75" s="11">
        <v>171.30677798161244</v>
      </c>
      <c r="Y75" s="11">
        <v>120.99535115276849</v>
      </c>
      <c r="Z75" s="11">
        <v>82.27864837346462</v>
      </c>
      <c r="AA75" s="11">
        <v>65.93968971682942</v>
      </c>
      <c r="AB75" s="11">
        <v>71.205612077132216</v>
      </c>
      <c r="AC75" s="11">
        <v>67.107961663671688</v>
      </c>
      <c r="AD75" s="11">
        <v>82.041161684855879</v>
      </c>
      <c r="AE75" s="11">
        <v>75.832503366787449</v>
      </c>
      <c r="AF75" s="12">
        <v>65.716611455162948</v>
      </c>
    </row>
    <row r="76" spans="2:32" x14ac:dyDescent="0.2">
      <c r="B76" s="8" t="s">
        <v>31</v>
      </c>
      <c r="C76" s="1" t="s">
        <v>32</v>
      </c>
      <c r="D76" s="9" t="s">
        <v>33</v>
      </c>
      <c r="E76" s="9">
        <v>6</v>
      </c>
      <c r="F76" s="9">
        <v>3</v>
      </c>
      <c r="G76" s="9">
        <v>13</v>
      </c>
      <c r="H76" s="13" t="s">
        <v>35</v>
      </c>
      <c r="I76" s="11">
        <v>52.399424260573852</v>
      </c>
      <c r="J76" s="11">
        <v>55.639709633381713</v>
      </c>
      <c r="K76" s="11">
        <v>55.790069885298884</v>
      </c>
      <c r="L76" s="11">
        <v>63.701863077855023</v>
      </c>
      <c r="M76" s="11">
        <v>67.710807087002976</v>
      </c>
      <c r="N76" s="11">
        <v>65.775978738516159</v>
      </c>
      <c r="O76" s="11">
        <v>84.84775472333969</v>
      </c>
      <c r="P76" s="11">
        <v>102.58613897854595</v>
      </c>
      <c r="Q76" s="11">
        <v>135.36715795667439</v>
      </c>
      <c r="R76" s="11">
        <v>167.62982466879478</v>
      </c>
      <c r="S76" s="11">
        <v>187.14916598141309</v>
      </c>
      <c r="T76" s="11">
        <v>143.22889250844369</v>
      </c>
      <c r="U76" s="11">
        <v>135.10157417720851</v>
      </c>
      <c r="V76" s="11">
        <v>179.42005215621805</v>
      </c>
      <c r="W76" s="11">
        <v>146.02090595682603</v>
      </c>
      <c r="X76" s="11">
        <v>143.36379541046949</v>
      </c>
      <c r="Y76" s="11">
        <v>132.57795333961738</v>
      </c>
      <c r="Z76" s="11">
        <v>105.9687092132083</v>
      </c>
      <c r="AA76" s="11">
        <v>84.901157628924295</v>
      </c>
      <c r="AB76" s="11">
        <v>82.264946543152718</v>
      </c>
      <c r="AC76" s="11">
        <v>78.841806251025716</v>
      </c>
      <c r="AD76" s="11">
        <v>80.755726361329977</v>
      </c>
      <c r="AE76" s="11">
        <v>83.103689909874134</v>
      </c>
      <c r="AF76" s="12">
        <v>73.31767329348736</v>
      </c>
    </row>
    <row r="77" spans="2:32" x14ac:dyDescent="0.2">
      <c r="B77" s="8" t="s">
        <v>31</v>
      </c>
      <c r="C77" s="1" t="s">
        <v>32</v>
      </c>
      <c r="D77" s="9" t="s">
        <v>33</v>
      </c>
      <c r="E77" s="9">
        <v>6</v>
      </c>
      <c r="F77" s="9">
        <v>3</v>
      </c>
      <c r="G77" s="9">
        <v>14</v>
      </c>
      <c r="H77" s="13" t="s">
        <v>35</v>
      </c>
      <c r="I77" s="11">
        <v>54.777424749109798</v>
      </c>
      <c r="J77" s="11">
        <v>36.774152339070653</v>
      </c>
      <c r="K77" s="11">
        <v>38.744457543843822</v>
      </c>
      <c r="L77" s="11">
        <v>52.68784734975906</v>
      </c>
      <c r="M77" s="11">
        <v>53.115917632632296</v>
      </c>
      <c r="N77" s="11">
        <v>55.488471621675281</v>
      </c>
      <c r="O77" s="11">
        <v>63.419939799909976</v>
      </c>
      <c r="P77" s="11">
        <v>54.038100844930106</v>
      </c>
      <c r="Q77" s="11">
        <v>45.692966421965558</v>
      </c>
      <c r="R77" s="11">
        <v>48.832076812653085</v>
      </c>
      <c r="S77" s="11">
        <v>41.217488695974637</v>
      </c>
      <c r="T77" s="11">
        <v>47.56789644242658</v>
      </c>
      <c r="U77" s="11">
        <v>45.640976709641883</v>
      </c>
      <c r="V77" s="11">
        <v>42.151262726290945</v>
      </c>
      <c r="W77" s="11">
        <v>47.912526879723423</v>
      </c>
      <c r="X77" s="11">
        <v>51.757062091525619</v>
      </c>
      <c r="Y77" s="11">
        <v>79.340663472111757</v>
      </c>
      <c r="Z77" s="11">
        <v>66.380053025552613</v>
      </c>
      <c r="AA77" s="11">
        <v>90.936791937314325</v>
      </c>
      <c r="AB77" s="11">
        <v>87.13476663211074</v>
      </c>
      <c r="AC77" s="11">
        <v>127.35981183344883</v>
      </c>
      <c r="AD77" s="11">
        <v>172.8086249812055</v>
      </c>
      <c r="AE77" s="11">
        <v>186.7892493573851</v>
      </c>
      <c r="AF77" s="12">
        <v>198.8169635334169</v>
      </c>
    </row>
    <row r="78" spans="2:32" x14ac:dyDescent="0.2">
      <c r="B78" s="8" t="s">
        <v>31</v>
      </c>
      <c r="C78" s="1" t="s">
        <v>32</v>
      </c>
      <c r="D78" s="9" t="s">
        <v>33</v>
      </c>
      <c r="E78" s="9">
        <v>6</v>
      </c>
      <c r="F78" s="9">
        <v>3</v>
      </c>
      <c r="G78" s="9">
        <v>15</v>
      </c>
      <c r="H78" s="13" t="s">
        <v>35</v>
      </c>
      <c r="I78" s="11">
        <v>141.39682349849676</v>
      </c>
      <c r="J78" s="11">
        <v>360.95462764500115</v>
      </c>
      <c r="K78" s="11">
        <v>425.16096560659412</v>
      </c>
      <c r="L78" s="11">
        <v>346.87964409146497</v>
      </c>
      <c r="M78" s="11">
        <v>393.31531379279932</v>
      </c>
      <c r="N78" s="11">
        <v>388.03829215996001</v>
      </c>
      <c r="O78" s="11">
        <v>375.35768269740811</v>
      </c>
      <c r="P78" s="11">
        <v>357.30135629130058</v>
      </c>
      <c r="Q78" s="11">
        <v>487.88599614766559</v>
      </c>
      <c r="R78" s="11">
        <v>544.02982956086964</v>
      </c>
      <c r="S78" s="11">
        <v>681.4137020767804</v>
      </c>
      <c r="T78" s="11">
        <v>878.2097641367659</v>
      </c>
      <c r="U78" s="11">
        <v>959.21842575899495</v>
      </c>
      <c r="V78" s="11">
        <v>981.36500745233741</v>
      </c>
      <c r="W78" s="11">
        <v>958.89028403934844</v>
      </c>
      <c r="X78" s="11">
        <v>931.75865872949441</v>
      </c>
      <c r="Y78" s="11">
        <v>978.8524376104989</v>
      </c>
      <c r="Z78" s="11">
        <v>981.36500745233741</v>
      </c>
      <c r="AA78" s="11">
        <v>981.36500745233741</v>
      </c>
      <c r="AB78" s="11">
        <v>981.36500745233741</v>
      </c>
      <c r="AC78" s="11">
        <v>981.36500745233741</v>
      </c>
      <c r="AD78" s="11">
        <v>981.36500745233741</v>
      </c>
      <c r="AE78" s="11">
        <v>981.36500745233741</v>
      </c>
      <c r="AF78" s="12">
        <v>981.36500745233741</v>
      </c>
    </row>
    <row r="79" spans="2:32" x14ac:dyDescent="0.2">
      <c r="B79" s="8" t="s">
        <v>31</v>
      </c>
      <c r="C79" s="1" t="s">
        <v>32</v>
      </c>
      <c r="D79" s="9" t="s">
        <v>33</v>
      </c>
      <c r="E79" s="9">
        <v>6</v>
      </c>
      <c r="F79" s="9">
        <v>3</v>
      </c>
      <c r="G79" s="9">
        <v>16</v>
      </c>
      <c r="H79" s="13" t="s">
        <v>35</v>
      </c>
      <c r="I79" s="11">
        <v>981.36500745233741</v>
      </c>
      <c r="J79" s="11">
        <v>981.36500745233741</v>
      </c>
      <c r="K79" s="11">
        <v>981.36500745233741</v>
      </c>
      <c r="L79" s="11">
        <v>981.36500745233741</v>
      </c>
      <c r="M79" s="11">
        <v>981.36500745233741</v>
      </c>
      <c r="N79" s="11">
        <v>981.36500745233741</v>
      </c>
      <c r="O79" s="11">
        <v>981.36500745233741</v>
      </c>
      <c r="P79" s="11">
        <v>981.36500745233741</v>
      </c>
      <c r="Q79" s="11">
        <v>981.36500745233741</v>
      </c>
      <c r="R79" s="11">
        <v>981.36500745233741</v>
      </c>
      <c r="S79" s="11">
        <v>981.36500745233741</v>
      </c>
      <c r="T79" s="11">
        <v>870.06661101893076</v>
      </c>
      <c r="U79" s="11">
        <v>803.27274252948428</v>
      </c>
      <c r="V79" s="11">
        <v>481.28861312928268</v>
      </c>
      <c r="W79" s="11">
        <v>511.34086125185172</v>
      </c>
      <c r="X79" s="11">
        <v>298.57999881184139</v>
      </c>
      <c r="Y79" s="11">
        <v>400.01999416783474</v>
      </c>
      <c r="Z79" s="11">
        <v>592.24994980357792</v>
      </c>
      <c r="AA79" s="11">
        <v>849.74647189528457</v>
      </c>
      <c r="AB79" s="11">
        <v>916.52243408502852</v>
      </c>
      <c r="AC79" s="11">
        <v>981.36500745233741</v>
      </c>
      <c r="AD79" s="11">
        <v>981.36500745233741</v>
      </c>
      <c r="AE79" s="11">
        <v>981.36500745233741</v>
      </c>
      <c r="AF79" s="12">
        <v>981.36500745233741</v>
      </c>
    </row>
    <row r="80" spans="2:32" x14ac:dyDescent="0.2">
      <c r="B80" s="8" t="s">
        <v>31</v>
      </c>
      <c r="C80" s="1" t="s">
        <v>32</v>
      </c>
      <c r="D80" s="9" t="s">
        <v>33</v>
      </c>
      <c r="E80" s="9">
        <v>6</v>
      </c>
      <c r="F80" s="9">
        <v>3</v>
      </c>
      <c r="G80" s="9">
        <v>17</v>
      </c>
      <c r="H80" s="13" t="s">
        <v>35</v>
      </c>
      <c r="I80" s="11">
        <v>981.36500745233741</v>
      </c>
      <c r="J80" s="11">
        <v>981.36500745233741</v>
      </c>
      <c r="K80" s="11">
        <v>981.36500745233741</v>
      </c>
      <c r="L80" s="11">
        <v>980.87704323023638</v>
      </c>
      <c r="M80" s="11">
        <v>968.36046951711887</v>
      </c>
      <c r="N80" s="11">
        <v>969.24665580045541</v>
      </c>
      <c r="O80" s="11">
        <v>816.47783102137441</v>
      </c>
      <c r="P80" s="11">
        <v>765.64521676240258</v>
      </c>
      <c r="Q80" s="11">
        <v>652.57732681443065</v>
      </c>
      <c r="R80" s="11">
        <v>619.54863035653887</v>
      </c>
      <c r="S80" s="11">
        <v>652.03978671942718</v>
      </c>
      <c r="T80" s="11">
        <v>590.45208709262306</v>
      </c>
      <c r="U80" s="11">
        <v>566.79193152890218</v>
      </c>
      <c r="V80" s="11">
        <v>509.33841028919215</v>
      </c>
      <c r="W80" s="11">
        <v>555.51988075552867</v>
      </c>
      <c r="X80" s="11">
        <v>642.11611542407422</v>
      </c>
      <c r="Y80" s="11">
        <v>620.43741480885171</v>
      </c>
      <c r="Z80" s="11">
        <v>638.29828166506456</v>
      </c>
      <c r="AA80" s="11">
        <v>717.41231633716211</v>
      </c>
      <c r="AB80" s="11">
        <v>736.54186208252202</v>
      </c>
      <c r="AC80" s="11">
        <v>668.71743337958571</v>
      </c>
      <c r="AD80" s="11">
        <v>690.54261454845675</v>
      </c>
      <c r="AE80" s="11">
        <v>702.6776085259437</v>
      </c>
      <c r="AF80" s="12">
        <v>853.35687346087354</v>
      </c>
    </row>
    <row r="81" spans="2:32" x14ac:dyDescent="0.2">
      <c r="B81" s="8" t="s">
        <v>31</v>
      </c>
      <c r="C81" s="1" t="s">
        <v>32</v>
      </c>
      <c r="D81" s="9" t="s">
        <v>33</v>
      </c>
      <c r="E81" s="9">
        <v>6</v>
      </c>
      <c r="F81" s="9">
        <v>3</v>
      </c>
      <c r="G81" s="9">
        <v>18</v>
      </c>
      <c r="H81" s="13" t="s">
        <v>35</v>
      </c>
      <c r="I81" s="11">
        <v>755.9017319966099</v>
      </c>
      <c r="J81" s="11">
        <v>710.82687085191355</v>
      </c>
      <c r="K81" s="11">
        <v>765.47135010332704</v>
      </c>
      <c r="L81" s="11">
        <v>613.42144570211815</v>
      </c>
      <c r="M81" s="11">
        <v>730.03148261445961</v>
      </c>
      <c r="N81" s="11">
        <v>498.66955604306617</v>
      </c>
      <c r="O81" s="11">
        <v>223.69796007776483</v>
      </c>
      <c r="P81" s="11">
        <v>158.88647696219215</v>
      </c>
      <c r="Q81" s="11">
        <v>136.25139561327765</v>
      </c>
      <c r="R81" s="11">
        <v>80.914521884822861</v>
      </c>
      <c r="S81" s="11">
        <v>75.373522772931949</v>
      </c>
      <c r="T81" s="11">
        <v>54.479868569316274</v>
      </c>
      <c r="U81" s="11">
        <v>43.652749844369445</v>
      </c>
      <c r="V81" s="11">
        <v>70.811094162207254</v>
      </c>
      <c r="W81" s="11">
        <v>52.614602684136067</v>
      </c>
      <c r="X81" s="11">
        <v>171.34543452273644</v>
      </c>
      <c r="Y81" s="11">
        <v>225.77628459661571</v>
      </c>
      <c r="Z81" s="11">
        <v>210.96322794659983</v>
      </c>
      <c r="AA81" s="11">
        <v>151.9207683809986</v>
      </c>
      <c r="AB81" s="11">
        <v>252.76458928805934</v>
      </c>
      <c r="AC81" s="11">
        <v>297.11891497686662</v>
      </c>
      <c r="AD81" s="11">
        <v>502.73084525725261</v>
      </c>
      <c r="AE81" s="11">
        <v>692.9947242960078</v>
      </c>
      <c r="AF81" s="12">
        <v>861.45796432960321</v>
      </c>
    </row>
    <row r="82" spans="2:32" x14ac:dyDescent="0.2">
      <c r="B82" s="8" t="s">
        <v>31</v>
      </c>
      <c r="C82" s="1" t="s">
        <v>32</v>
      </c>
      <c r="D82" s="9" t="s">
        <v>33</v>
      </c>
      <c r="E82" s="9">
        <v>6</v>
      </c>
      <c r="F82" s="9">
        <v>3</v>
      </c>
      <c r="G82" s="9">
        <v>19</v>
      </c>
      <c r="H82" s="13" t="s">
        <v>35</v>
      </c>
      <c r="I82" s="11">
        <v>819.34326029853912</v>
      </c>
      <c r="J82" s="11">
        <v>767.57972911736567</v>
      </c>
      <c r="K82" s="11">
        <v>519.52807791111275</v>
      </c>
      <c r="L82" s="11">
        <v>454.17910736612447</v>
      </c>
      <c r="M82" s="11">
        <v>387.25929790210108</v>
      </c>
      <c r="N82" s="11">
        <v>325.46992418609358</v>
      </c>
      <c r="O82" s="11">
        <v>365.64053072529492</v>
      </c>
      <c r="P82" s="11">
        <v>221.93842035921284</v>
      </c>
      <c r="Q82" s="11">
        <v>174.07684743526198</v>
      </c>
      <c r="R82" s="11">
        <v>591.77757459533723</v>
      </c>
      <c r="S82" s="11">
        <v>383.33430722800642</v>
      </c>
      <c r="T82" s="11">
        <v>256.41415649544888</v>
      </c>
      <c r="U82" s="11">
        <v>283.88656326591962</v>
      </c>
      <c r="V82" s="11">
        <v>419.73114354962377</v>
      </c>
      <c r="W82" s="11">
        <v>547.45474292777169</v>
      </c>
      <c r="X82" s="11">
        <v>397.78163648418706</v>
      </c>
      <c r="Y82" s="11">
        <v>233.88727659576881</v>
      </c>
      <c r="Z82" s="11">
        <v>135.81437656935248</v>
      </c>
      <c r="AA82" s="11">
        <v>305.3633966847861</v>
      </c>
      <c r="AB82" s="11">
        <v>310.87506106451593</v>
      </c>
      <c r="AC82" s="11">
        <v>136.33711763430637</v>
      </c>
      <c r="AD82" s="11">
        <v>83.327123664255311</v>
      </c>
      <c r="AE82" s="11">
        <v>183.70125530803068</v>
      </c>
      <c r="AF82" s="12">
        <v>148.57771489205234</v>
      </c>
    </row>
    <row r="83" spans="2:32" x14ac:dyDescent="0.2">
      <c r="B83" s="8" t="s">
        <v>31</v>
      </c>
      <c r="C83" s="1" t="s">
        <v>32</v>
      </c>
      <c r="D83" s="9" t="s">
        <v>33</v>
      </c>
      <c r="E83" s="9">
        <v>6</v>
      </c>
      <c r="F83" s="9">
        <v>3</v>
      </c>
      <c r="G83" s="9">
        <v>20</v>
      </c>
      <c r="H83" s="13" t="s">
        <v>35</v>
      </c>
      <c r="I83" s="11">
        <v>559.3505298074632</v>
      </c>
      <c r="J83" s="11">
        <v>981.36500745233741</v>
      </c>
      <c r="K83" s="11">
        <v>981.36500745233741</v>
      </c>
      <c r="L83" s="11">
        <v>981.36500745233741</v>
      </c>
      <c r="M83" s="11">
        <v>981.36500745233741</v>
      </c>
      <c r="N83" s="11">
        <v>981.36500745233741</v>
      </c>
      <c r="O83" s="11">
        <v>981.36500745233741</v>
      </c>
      <c r="P83" s="11">
        <v>981.36500745233741</v>
      </c>
      <c r="Q83" s="11">
        <v>981.36500745233741</v>
      </c>
      <c r="R83" s="11">
        <v>980.74566014497088</v>
      </c>
      <c r="S83" s="11">
        <v>847.00119037808759</v>
      </c>
      <c r="T83" s="11">
        <v>665.55075694271272</v>
      </c>
      <c r="U83" s="11">
        <v>473.68405341819761</v>
      </c>
      <c r="V83" s="11">
        <v>335.7358515785125</v>
      </c>
      <c r="W83" s="11">
        <v>194.58616134870996</v>
      </c>
      <c r="X83" s="11">
        <v>149.0024452989266</v>
      </c>
      <c r="Y83" s="11">
        <v>127.1010745803395</v>
      </c>
      <c r="Z83" s="11">
        <v>122.0886185256102</v>
      </c>
      <c r="AA83" s="11">
        <v>128.26653769585596</v>
      </c>
      <c r="AB83" s="11">
        <v>190.98227276075829</v>
      </c>
      <c r="AC83" s="11">
        <v>215.59311239713719</v>
      </c>
      <c r="AD83" s="11">
        <v>196.28122083313593</v>
      </c>
      <c r="AE83" s="11">
        <v>178.56111153674399</v>
      </c>
      <c r="AF83" s="12">
        <v>128.75520412578709</v>
      </c>
    </row>
    <row r="84" spans="2:32" x14ac:dyDescent="0.2">
      <c r="B84" s="8" t="s">
        <v>31</v>
      </c>
      <c r="C84" s="1" t="s">
        <v>32</v>
      </c>
      <c r="D84" s="9" t="s">
        <v>33</v>
      </c>
      <c r="E84" s="9">
        <v>6</v>
      </c>
      <c r="F84" s="9">
        <v>3</v>
      </c>
      <c r="G84" s="9">
        <v>21</v>
      </c>
      <c r="H84" s="13" t="s">
        <v>35</v>
      </c>
      <c r="I84" s="11">
        <v>136.57969532969369</v>
      </c>
      <c r="J84" s="11">
        <v>154.84100497941031</v>
      </c>
      <c r="K84" s="11">
        <v>195.2424096776256</v>
      </c>
      <c r="L84" s="11">
        <v>283.51576242050294</v>
      </c>
      <c r="M84" s="11">
        <v>400.13329540144508</v>
      </c>
      <c r="N84" s="11">
        <v>530.58690327645547</v>
      </c>
      <c r="O84" s="11">
        <v>592.71719889464919</v>
      </c>
      <c r="P84" s="11">
        <v>618.51455910389177</v>
      </c>
      <c r="Q84" s="11">
        <v>602.45169540019947</v>
      </c>
      <c r="R84" s="11">
        <v>568.10790411549999</v>
      </c>
      <c r="S84" s="11">
        <v>511.67865832918869</v>
      </c>
      <c r="T84" s="11">
        <v>450.18951357153247</v>
      </c>
      <c r="U84" s="11">
        <v>462.20018165245574</v>
      </c>
      <c r="V84" s="11">
        <v>437.36765500367653</v>
      </c>
      <c r="W84" s="11">
        <v>450.14067501685275</v>
      </c>
      <c r="X84" s="11">
        <v>424.63364263553893</v>
      </c>
      <c r="Y84" s="11">
        <v>511.61911110507759</v>
      </c>
      <c r="Z84" s="11">
        <v>608.20354996869014</v>
      </c>
      <c r="AA84" s="11">
        <v>701.93425131553261</v>
      </c>
      <c r="AB84" s="11">
        <v>802.35650175095998</v>
      </c>
      <c r="AC84" s="11">
        <v>798.89089544022397</v>
      </c>
      <c r="AD84" s="11">
        <v>942.37618158313933</v>
      </c>
      <c r="AE84" s="11">
        <v>916.19569678103755</v>
      </c>
      <c r="AF84" s="12">
        <v>788.36957505949295</v>
      </c>
    </row>
    <row r="85" spans="2:32" x14ac:dyDescent="0.2">
      <c r="B85" s="8" t="s">
        <v>31</v>
      </c>
      <c r="C85" s="1" t="s">
        <v>32</v>
      </c>
      <c r="D85" s="9" t="s">
        <v>33</v>
      </c>
      <c r="E85" s="9">
        <v>6</v>
      </c>
      <c r="F85" s="9">
        <v>3</v>
      </c>
      <c r="G85" s="9">
        <v>22</v>
      </c>
      <c r="H85" s="13" t="s">
        <v>35</v>
      </c>
      <c r="I85" s="11">
        <v>764.65559526548839</v>
      </c>
      <c r="J85" s="11">
        <v>728.11543832546442</v>
      </c>
      <c r="K85" s="11">
        <v>682.12300220736506</v>
      </c>
      <c r="L85" s="11">
        <v>591.54591623172928</v>
      </c>
      <c r="M85" s="11">
        <v>520.38561411492356</v>
      </c>
      <c r="N85" s="11">
        <v>547.81413289592683</v>
      </c>
      <c r="O85" s="11">
        <v>495.60108337142736</v>
      </c>
      <c r="P85" s="11">
        <v>507.14713564064647</v>
      </c>
      <c r="Q85" s="11">
        <v>615.03645349375495</v>
      </c>
      <c r="R85" s="11">
        <v>619.84088925600361</v>
      </c>
      <c r="S85" s="11">
        <v>773.9457346552739</v>
      </c>
      <c r="T85" s="11">
        <v>802.47510465369817</v>
      </c>
      <c r="U85" s="11">
        <v>774.69597350243521</v>
      </c>
      <c r="V85" s="11">
        <v>744.73929586573115</v>
      </c>
      <c r="W85" s="11">
        <v>743.13116971084344</v>
      </c>
      <c r="X85" s="11">
        <v>777.22237683855803</v>
      </c>
      <c r="Y85" s="11">
        <v>741.23850894263694</v>
      </c>
      <c r="Z85" s="11">
        <v>834.83642278854506</v>
      </c>
      <c r="AA85" s="11">
        <v>862.30904022136474</v>
      </c>
      <c r="AB85" s="11">
        <v>978.83790190838249</v>
      </c>
      <c r="AC85" s="11">
        <v>951.64876577713505</v>
      </c>
      <c r="AD85" s="11">
        <v>978.23575869288629</v>
      </c>
      <c r="AE85" s="11">
        <v>981.36500745233741</v>
      </c>
      <c r="AF85" s="12">
        <v>981.36500745233741</v>
      </c>
    </row>
    <row r="86" spans="2:32" x14ac:dyDescent="0.2">
      <c r="B86" s="8" t="s">
        <v>31</v>
      </c>
      <c r="C86" s="1" t="s">
        <v>32</v>
      </c>
      <c r="D86" s="9" t="s">
        <v>33</v>
      </c>
      <c r="E86" s="9">
        <v>6</v>
      </c>
      <c r="F86" s="9">
        <v>3</v>
      </c>
      <c r="G86" s="9">
        <v>23</v>
      </c>
      <c r="H86" s="13" t="s">
        <v>35</v>
      </c>
      <c r="I86" s="11">
        <v>981.36500745233741</v>
      </c>
      <c r="J86" s="11">
        <v>981.36500745233741</v>
      </c>
      <c r="K86" s="11">
        <v>981.36500745233741</v>
      </c>
      <c r="L86" s="11">
        <v>981.36500745233741</v>
      </c>
      <c r="M86" s="11">
        <v>981.36500745233741</v>
      </c>
      <c r="N86" s="11">
        <v>980.29385962619347</v>
      </c>
      <c r="O86" s="11">
        <v>981.36500745233741</v>
      </c>
      <c r="P86" s="11">
        <v>981.36500745233741</v>
      </c>
      <c r="Q86" s="11">
        <v>981.36500745233741</v>
      </c>
      <c r="R86" s="11">
        <v>981.36500745233741</v>
      </c>
      <c r="S86" s="11">
        <v>981.36500745233741</v>
      </c>
      <c r="T86" s="11">
        <v>981.36500745233741</v>
      </c>
      <c r="U86" s="11">
        <v>981.36500745233741</v>
      </c>
      <c r="V86" s="11">
        <v>981.36500745233741</v>
      </c>
      <c r="W86" s="11">
        <v>981.36500745233741</v>
      </c>
      <c r="X86" s="11">
        <v>981.36500745233741</v>
      </c>
      <c r="Y86" s="11">
        <v>981.36500745233741</v>
      </c>
      <c r="Z86" s="11">
        <v>981.36500745233741</v>
      </c>
      <c r="AA86" s="11">
        <v>981.36500745233741</v>
      </c>
      <c r="AB86" s="11">
        <v>981.36500745233741</v>
      </c>
      <c r="AC86" s="11">
        <v>981.36500745233741</v>
      </c>
      <c r="AD86" s="11">
        <v>981.36500745233741</v>
      </c>
      <c r="AE86" s="11">
        <v>981.36500745233741</v>
      </c>
      <c r="AF86" s="12">
        <v>981.36500745233741</v>
      </c>
    </row>
    <row r="87" spans="2:32" x14ac:dyDescent="0.2">
      <c r="B87" s="8" t="s">
        <v>31</v>
      </c>
      <c r="C87" s="1" t="s">
        <v>32</v>
      </c>
      <c r="D87" s="9" t="s">
        <v>33</v>
      </c>
      <c r="E87" s="9">
        <v>6</v>
      </c>
      <c r="F87" s="9">
        <v>3</v>
      </c>
      <c r="G87" s="9">
        <v>24</v>
      </c>
      <c r="H87" s="13" t="s">
        <v>35</v>
      </c>
      <c r="I87" s="11">
        <v>981.36500745233741</v>
      </c>
      <c r="J87" s="11">
        <v>981.36500745233741</v>
      </c>
      <c r="K87" s="11">
        <v>981.36500745233741</v>
      </c>
      <c r="L87" s="11">
        <v>981.36500745233741</v>
      </c>
      <c r="M87" s="11">
        <v>981.36500745233741</v>
      </c>
      <c r="N87" s="11">
        <v>981.36500745233741</v>
      </c>
      <c r="O87" s="11">
        <v>981.36500745233741</v>
      </c>
      <c r="P87" s="11">
        <v>981.36500745233741</v>
      </c>
      <c r="Q87" s="11">
        <v>981.36500745233741</v>
      </c>
      <c r="R87" s="11">
        <v>981.36500745233741</v>
      </c>
      <c r="S87" s="11">
        <v>981.36500745233741</v>
      </c>
      <c r="T87" s="11">
        <v>981.36500745233741</v>
      </c>
      <c r="U87" s="11">
        <v>981.36500745233741</v>
      </c>
      <c r="V87" s="11">
        <v>981.36500745233741</v>
      </c>
      <c r="W87" s="11">
        <v>981.36500745233741</v>
      </c>
      <c r="X87" s="11">
        <v>981.36500745233741</v>
      </c>
      <c r="Y87" s="11">
        <v>981.36500745233741</v>
      </c>
      <c r="Z87" s="11">
        <v>981.36500745233741</v>
      </c>
      <c r="AA87" s="11">
        <v>981.36500745233741</v>
      </c>
      <c r="AB87" s="11">
        <v>981.36500745233741</v>
      </c>
      <c r="AC87" s="11">
        <v>981.36500745233741</v>
      </c>
      <c r="AD87" s="11">
        <v>981.36500745233741</v>
      </c>
      <c r="AE87" s="11">
        <v>981.36500745233741</v>
      </c>
      <c r="AF87" s="12">
        <v>981.36500745233741</v>
      </c>
    </row>
    <row r="88" spans="2:32" x14ac:dyDescent="0.2">
      <c r="B88" s="8" t="s">
        <v>31</v>
      </c>
      <c r="C88" s="1" t="s">
        <v>32</v>
      </c>
      <c r="D88" s="9" t="s">
        <v>33</v>
      </c>
      <c r="E88" s="9">
        <v>6</v>
      </c>
      <c r="F88" s="9">
        <v>3</v>
      </c>
      <c r="G88" s="9">
        <v>25</v>
      </c>
      <c r="H88" s="13" t="s">
        <v>35</v>
      </c>
      <c r="I88" s="11">
        <v>981.36500745233741</v>
      </c>
      <c r="J88" s="11">
        <v>981.36500745233741</v>
      </c>
      <c r="K88" s="11">
        <v>981.36500745233741</v>
      </c>
      <c r="L88" s="11">
        <v>981.36500745233741</v>
      </c>
      <c r="M88" s="11">
        <v>981.36500745233741</v>
      </c>
      <c r="N88" s="11">
        <v>981.36500745233741</v>
      </c>
      <c r="O88" s="11">
        <v>977.62659339906986</v>
      </c>
      <c r="P88" s="11">
        <v>862.07000867552642</v>
      </c>
      <c r="Q88" s="11">
        <v>790.92462847514048</v>
      </c>
      <c r="R88" s="11">
        <v>978.80082533488746</v>
      </c>
      <c r="S88" s="11">
        <v>981.36500745233741</v>
      </c>
      <c r="T88" s="11">
        <v>981.36500745233741</v>
      </c>
      <c r="U88" s="11">
        <v>981.36500745233741</v>
      </c>
      <c r="V88" s="11">
        <v>981.36500745233741</v>
      </c>
      <c r="W88" s="11">
        <v>981.36500745233741</v>
      </c>
      <c r="X88" s="11">
        <v>981.36500745233741</v>
      </c>
      <c r="Y88" s="11">
        <v>981.36500745233741</v>
      </c>
      <c r="Z88" s="11">
        <v>981.36500745233741</v>
      </c>
      <c r="AA88" s="11">
        <v>981.36500745233741</v>
      </c>
      <c r="AB88" s="11">
        <v>981.36500745233741</v>
      </c>
      <c r="AC88" s="11">
        <v>981.36500745233741</v>
      </c>
      <c r="AD88" s="11">
        <v>981.36500745233741</v>
      </c>
      <c r="AE88" s="11">
        <v>981.36500745233741</v>
      </c>
      <c r="AF88" s="12">
        <v>981.36500745233741</v>
      </c>
    </row>
    <row r="89" spans="2:32" x14ac:dyDescent="0.2">
      <c r="B89" s="8" t="s">
        <v>31</v>
      </c>
      <c r="C89" s="1" t="s">
        <v>32</v>
      </c>
      <c r="D89" s="9" t="s">
        <v>33</v>
      </c>
      <c r="E89" s="9">
        <v>6</v>
      </c>
      <c r="F89" s="9">
        <v>3</v>
      </c>
      <c r="G89" s="9">
        <v>26</v>
      </c>
      <c r="H89" s="13" t="s">
        <v>35</v>
      </c>
      <c r="I89" s="11">
        <v>981.36500745233741</v>
      </c>
      <c r="J89" s="11">
        <v>981.36500745233741</v>
      </c>
      <c r="K89" s="11">
        <v>981.36500745233741</v>
      </c>
      <c r="L89" s="11">
        <v>981.36500745233741</v>
      </c>
      <c r="M89" s="11">
        <v>981.36500745233741</v>
      </c>
      <c r="N89" s="11">
        <v>981.36500745233741</v>
      </c>
      <c r="O89" s="11">
        <v>981.36500745233741</v>
      </c>
      <c r="P89" s="11">
        <v>981.36500745233741</v>
      </c>
      <c r="Q89" s="11">
        <v>981.36500745233741</v>
      </c>
      <c r="R89" s="11">
        <v>981.36500745233741</v>
      </c>
      <c r="S89" s="11">
        <v>981.36500745233741</v>
      </c>
      <c r="T89" s="11">
        <v>981.36500745233741</v>
      </c>
      <c r="U89" s="11">
        <v>981.36500745233741</v>
      </c>
      <c r="V89" s="11">
        <v>981.36500745233741</v>
      </c>
      <c r="W89" s="11">
        <v>981.36500745233741</v>
      </c>
      <c r="X89" s="11">
        <v>981.36500745233741</v>
      </c>
      <c r="Y89" s="11">
        <v>981.36500745233741</v>
      </c>
      <c r="Z89" s="11">
        <v>981.36500745233741</v>
      </c>
      <c r="AA89" s="11">
        <v>981.36500745233741</v>
      </c>
      <c r="AB89" s="11">
        <v>981.36500745233741</v>
      </c>
      <c r="AC89" s="11">
        <v>981.36500745233741</v>
      </c>
      <c r="AD89" s="11">
        <v>981.36500745233741</v>
      </c>
      <c r="AE89" s="11">
        <v>981.36500745233741</v>
      </c>
      <c r="AF89" s="12">
        <v>981.36500745233741</v>
      </c>
    </row>
    <row r="90" spans="2:32" x14ac:dyDescent="0.2">
      <c r="B90" s="8" t="s">
        <v>31</v>
      </c>
      <c r="C90" s="1" t="s">
        <v>32</v>
      </c>
      <c r="D90" s="9" t="s">
        <v>33</v>
      </c>
      <c r="E90" s="9">
        <v>6</v>
      </c>
      <c r="F90" s="9">
        <v>3</v>
      </c>
      <c r="G90" s="9">
        <v>27</v>
      </c>
      <c r="H90" s="13" t="s">
        <v>35</v>
      </c>
      <c r="I90" s="11">
        <v>981.36500745233741</v>
      </c>
      <c r="J90" s="11">
        <v>981.36500745233741</v>
      </c>
      <c r="K90" s="11">
        <v>981.36500745233741</v>
      </c>
      <c r="L90" s="11">
        <v>981.36500745233741</v>
      </c>
      <c r="M90" s="11">
        <v>981.36500745233741</v>
      </c>
      <c r="N90" s="11">
        <v>981.36500745233741</v>
      </c>
      <c r="O90" s="11">
        <v>981.36500745233741</v>
      </c>
      <c r="P90" s="11">
        <v>981.36500745233741</v>
      </c>
      <c r="Q90" s="11">
        <v>981.36500745233741</v>
      </c>
      <c r="R90" s="11">
        <v>950.29518996116451</v>
      </c>
      <c r="S90" s="11">
        <v>952.39619579296891</v>
      </c>
      <c r="T90" s="11">
        <v>934.82857092718803</v>
      </c>
      <c r="U90" s="11">
        <v>981.36500745233741</v>
      </c>
      <c r="V90" s="11">
        <v>981.36500745233741</v>
      </c>
      <c r="W90" s="11">
        <v>981.36500745233741</v>
      </c>
      <c r="X90" s="11">
        <v>981.36500745233741</v>
      </c>
      <c r="Y90" s="11">
        <v>981.36500745233741</v>
      </c>
      <c r="Z90" s="11">
        <v>981.36500745233741</v>
      </c>
      <c r="AA90" s="11">
        <v>981.36500745233741</v>
      </c>
      <c r="AB90" s="11">
        <v>981.36500745233741</v>
      </c>
      <c r="AC90" s="11">
        <v>981.36500745233741</v>
      </c>
      <c r="AD90" s="11">
        <v>981.36500745233741</v>
      </c>
      <c r="AE90" s="11">
        <v>981.36500745233741</v>
      </c>
      <c r="AF90" s="12">
        <v>981.36500745233741</v>
      </c>
    </row>
    <row r="91" spans="2:32" x14ac:dyDescent="0.2">
      <c r="B91" s="8" t="s">
        <v>31</v>
      </c>
      <c r="C91" s="1" t="s">
        <v>32</v>
      </c>
      <c r="D91" s="9" t="s">
        <v>33</v>
      </c>
      <c r="E91" s="9">
        <v>6</v>
      </c>
      <c r="F91" s="9">
        <v>3</v>
      </c>
      <c r="G91" s="9">
        <v>28</v>
      </c>
      <c r="H91" s="13" t="s">
        <v>35</v>
      </c>
      <c r="I91" s="11">
        <v>981.36500745233741</v>
      </c>
      <c r="J91" s="11">
        <v>981.36500745233741</v>
      </c>
      <c r="K91" s="11">
        <v>981.36500745233741</v>
      </c>
      <c r="L91" s="11">
        <v>981.36500745233741</v>
      </c>
      <c r="M91" s="11">
        <v>912.01362781983642</v>
      </c>
      <c r="N91" s="11">
        <v>744.78845041393481</v>
      </c>
      <c r="O91" s="11">
        <v>844.74949074564245</v>
      </c>
      <c r="P91" s="11">
        <v>969.68174377284743</v>
      </c>
      <c r="Q91" s="11">
        <v>975.6892722127825</v>
      </c>
      <c r="R91" s="11">
        <v>980.77079918533354</v>
      </c>
      <c r="S91" s="11">
        <v>981.36500745233741</v>
      </c>
      <c r="T91" s="11">
        <v>981.36500745233741</v>
      </c>
      <c r="U91" s="11">
        <v>981.36500745233741</v>
      </c>
      <c r="V91" s="11">
        <v>981.36500745233741</v>
      </c>
      <c r="W91" s="11">
        <v>981.36500745233741</v>
      </c>
      <c r="X91" s="11">
        <v>981.36500745233741</v>
      </c>
      <c r="Y91" s="11">
        <v>981.36500745233741</v>
      </c>
      <c r="Z91" s="11">
        <v>981.36500745233741</v>
      </c>
      <c r="AA91" s="11">
        <v>981.36500745233741</v>
      </c>
      <c r="AB91" s="11">
        <v>981.36500745233741</v>
      </c>
      <c r="AC91" s="11">
        <v>981.36500745233741</v>
      </c>
      <c r="AD91" s="11">
        <v>981.36500745233741</v>
      </c>
      <c r="AE91" s="11">
        <v>871.83420857234887</v>
      </c>
      <c r="AF91" s="12">
        <v>981.36500745233741</v>
      </c>
    </row>
    <row r="92" spans="2:32" x14ac:dyDescent="0.2">
      <c r="B92" s="8" t="s">
        <v>31</v>
      </c>
      <c r="C92" s="1" t="s">
        <v>32</v>
      </c>
      <c r="D92" s="9" t="s">
        <v>33</v>
      </c>
      <c r="E92" s="9">
        <v>6</v>
      </c>
      <c r="F92" s="9">
        <v>3</v>
      </c>
      <c r="G92" s="9">
        <v>29</v>
      </c>
      <c r="H92" s="13" t="s">
        <v>35</v>
      </c>
      <c r="I92" s="11">
        <v>981.36500745233741</v>
      </c>
      <c r="J92" s="11">
        <v>970.21099781544137</v>
      </c>
      <c r="K92" s="11">
        <v>981.36058354300087</v>
      </c>
      <c r="L92" s="11">
        <v>965.03095108413152</v>
      </c>
      <c r="M92" s="11">
        <v>978.20514243143782</v>
      </c>
      <c r="N92" s="11">
        <v>450.99557794129657</v>
      </c>
      <c r="O92" s="11">
        <v>292.00104874903388</v>
      </c>
      <c r="P92" s="11">
        <v>147.12225749732735</v>
      </c>
      <c r="Q92" s="11">
        <v>64.152412788933773</v>
      </c>
      <c r="R92" s="11">
        <v>3.3374201569103634E-3</v>
      </c>
      <c r="S92" s="11">
        <v>0</v>
      </c>
      <c r="T92" s="11">
        <v>0</v>
      </c>
      <c r="U92" s="11">
        <v>0</v>
      </c>
      <c r="V92" s="11">
        <v>0</v>
      </c>
      <c r="W92" s="11">
        <v>0</v>
      </c>
      <c r="X92" s="11">
        <v>0</v>
      </c>
      <c r="Y92" s="11">
        <v>0</v>
      </c>
      <c r="Z92" s="11">
        <v>0</v>
      </c>
      <c r="AA92" s="11">
        <v>0</v>
      </c>
      <c r="AB92" s="11">
        <v>0</v>
      </c>
      <c r="AC92" s="11">
        <v>1.100294662855227</v>
      </c>
      <c r="AD92" s="11">
        <v>34.270735337431695</v>
      </c>
      <c r="AE92" s="11">
        <v>43.352029340535289</v>
      </c>
      <c r="AF92" s="12">
        <v>45.450388726578495</v>
      </c>
    </row>
    <row r="93" spans="2:32" x14ac:dyDescent="0.2">
      <c r="B93" s="8" t="s">
        <v>31</v>
      </c>
      <c r="C93" s="1" t="s">
        <v>32</v>
      </c>
      <c r="D93" s="9" t="s">
        <v>33</v>
      </c>
      <c r="E93" s="9">
        <v>6</v>
      </c>
      <c r="F93" s="9">
        <v>3</v>
      </c>
      <c r="G93" s="9">
        <v>30</v>
      </c>
      <c r="H93" s="13" t="s">
        <v>35</v>
      </c>
      <c r="I93" s="11">
        <v>40.549478385881372</v>
      </c>
      <c r="J93" s="11">
        <v>31.873766459847641</v>
      </c>
      <c r="K93" s="11">
        <v>0</v>
      </c>
      <c r="L93" s="11">
        <v>189.27948899018645</v>
      </c>
      <c r="M93" s="11">
        <v>433.11490882423499</v>
      </c>
      <c r="N93" s="11">
        <v>755.08162347021619</v>
      </c>
      <c r="O93" s="11">
        <v>968.02039026433044</v>
      </c>
      <c r="P93" s="11">
        <v>920.37348227446796</v>
      </c>
      <c r="Q93" s="11">
        <v>886.17125608859544</v>
      </c>
      <c r="R93" s="11">
        <v>860.38056685375307</v>
      </c>
      <c r="S93" s="11">
        <v>783.16530215799571</v>
      </c>
      <c r="T93" s="11">
        <v>779.09102209892637</v>
      </c>
      <c r="U93" s="11">
        <v>720.26089262637015</v>
      </c>
      <c r="V93" s="11">
        <v>645.48053358629352</v>
      </c>
      <c r="W93" s="11">
        <v>513.90083012231889</v>
      </c>
      <c r="X93" s="11">
        <v>384.09381521854232</v>
      </c>
      <c r="Y93" s="11">
        <v>449.78637605547647</v>
      </c>
      <c r="Z93" s="11">
        <v>449.61300094188204</v>
      </c>
      <c r="AA93" s="11">
        <v>442.28472490209617</v>
      </c>
      <c r="AB93" s="11">
        <v>446.44755336871498</v>
      </c>
      <c r="AC93" s="11">
        <v>454.59927342209465</v>
      </c>
      <c r="AD93" s="11">
        <v>509.25024809594908</v>
      </c>
      <c r="AE93" s="11">
        <v>467.6046891171016</v>
      </c>
      <c r="AF93" s="12">
        <v>413.41007931292967</v>
      </c>
    </row>
    <row r="94" spans="2:32" x14ac:dyDescent="0.2">
      <c r="B94" s="8" t="s">
        <v>31</v>
      </c>
      <c r="C94" s="1" t="s">
        <v>32</v>
      </c>
      <c r="D94" s="9" t="s">
        <v>33</v>
      </c>
      <c r="E94" s="9">
        <v>6</v>
      </c>
      <c r="F94" s="9">
        <v>3</v>
      </c>
      <c r="G94" s="9">
        <v>31</v>
      </c>
      <c r="H94" s="13" t="s">
        <v>35</v>
      </c>
      <c r="I94" s="11">
        <v>341.31443636458386</v>
      </c>
      <c r="J94" s="11">
        <v>303.44419246054912</v>
      </c>
      <c r="K94" s="11">
        <v>250.80026821064996</v>
      </c>
      <c r="L94" s="11">
        <v>248.53731569770517</v>
      </c>
      <c r="M94" s="11">
        <v>224.90591554468381</v>
      </c>
      <c r="N94" s="11">
        <v>213.26341502980918</v>
      </c>
      <c r="O94" s="11">
        <v>231.22348629741577</v>
      </c>
      <c r="P94" s="11">
        <v>221.76137620969914</v>
      </c>
      <c r="Q94" s="11">
        <v>176.73693358730401</v>
      </c>
      <c r="R94" s="11">
        <v>219.68461410327339</v>
      </c>
      <c r="S94" s="11">
        <v>220.1230375628617</v>
      </c>
      <c r="T94" s="11">
        <v>232.23419158447064</v>
      </c>
      <c r="U94" s="11">
        <v>263.32735748604341</v>
      </c>
      <c r="V94" s="11">
        <v>144.68944968754374</v>
      </c>
      <c r="W94" s="11">
        <v>140.19236151553889</v>
      </c>
      <c r="X94" s="11">
        <v>260.47579681355091</v>
      </c>
      <c r="Y94" s="11">
        <v>358.35178898642141</v>
      </c>
      <c r="Z94" s="11">
        <v>370.69267030010047</v>
      </c>
      <c r="AA94" s="11">
        <v>514.06612984585092</v>
      </c>
      <c r="AB94" s="11">
        <v>731.85862739198785</v>
      </c>
      <c r="AC94" s="11">
        <v>811.08333001832784</v>
      </c>
      <c r="AD94" s="11">
        <v>921.44006574971354</v>
      </c>
      <c r="AE94" s="11">
        <v>981.36500745233741</v>
      </c>
      <c r="AF94" s="12">
        <v>981.36500745233741</v>
      </c>
    </row>
    <row r="95" spans="2:32" x14ac:dyDescent="0.2">
      <c r="B95" s="8" t="s">
        <v>31</v>
      </c>
      <c r="C95" s="1" t="s">
        <v>32</v>
      </c>
      <c r="D95" s="9" t="s">
        <v>33</v>
      </c>
      <c r="E95" s="9">
        <v>6</v>
      </c>
      <c r="F95" s="9">
        <v>4</v>
      </c>
      <c r="G95" s="9">
        <v>1</v>
      </c>
      <c r="H95" s="13" t="s">
        <v>35</v>
      </c>
      <c r="I95" s="11">
        <v>981.36500745233741</v>
      </c>
      <c r="J95" s="11">
        <v>981.36500745233741</v>
      </c>
      <c r="K95" s="11">
        <v>981.36500745233741</v>
      </c>
      <c r="L95" s="11">
        <v>951.2954147963369</v>
      </c>
      <c r="M95" s="11">
        <v>769.3949363617586</v>
      </c>
      <c r="N95" s="11">
        <v>705.91387375891691</v>
      </c>
      <c r="O95" s="11">
        <v>619.90436884396991</v>
      </c>
      <c r="P95" s="11">
        <v>576.63941327453892</v>
      </c>
      <c r="Q95" s="11">
        <v>515.14974186100972</v>
      </c>
      <c r="R95" s="11">
        <v>385.42369152020325</v>
      </c>
      <c r="S95" s="11">
        <v>414.27779753029819</v>
      </c>
      <c r="T95" s="11">
        <v>401.97220216015052</v>
      </c>
      <c r="U95" s="11">
        <v>417.73887460052083</v>
      </c>
      <c r="V95" s="11">
        <v>461.92035183160846</v>
      </c>
      <c r="W95" s="11">
        <v>554.69078396889256</v>
      </c>
      <c r="X95" s="11">
        <v>737.34181724415134</v>
      </c>
      <c r="Y95" s="11">
        <v>858.68529670697808</v>
      </c>
      <c r="Z95" s="11">
        <v>981.36500745233741</v>
      </c>
      <c r="AA95" s="11">
        <v>981.36500745233741</v>
      </c>
      <c r="AB95" s="11">
        <v>981.36500745233741</v>
      </c>
      <c r="AC95" s="11">
        <v>981.36500745233741</v>
      </c>
      <c r="AD95" s="11">
        <v>981.36500745233741</v>
      </c>
      <c r="AE95" s="11">
        <v>981.36500745233741</v>
      </c>
      <c r="AF95" s="12">
        <v>981.36500745233741</v>
      </c>
    </row>
    <row r="96" spans="2:32" x14ac:dyDescent="0.2">
      <c r="B96" s="8" t="s">
        <v>31</v>
      </c>
      <c r="C96" s="1" t="s">
        <v>32</v>
      </c>
      <c r="D96" s="9" t="s">
        <v>33</v>
      </c>
      <c r="E96" s="9">
        <v>6</v>
      </c>
      <c r="F96" s="9">
        <v>4</v>
      </c>
      <c r="G96" s="9">
        <v>2</v>
      </c>
      <c r="H96" s="13" t="s">
        <v>35</v>
      </c>
      <c r="I96" s="11">
        <v>981.36500745233741</v>
      </c>
      <c r="J96" s="11">
        <v>981.36500745233741</v>
      </c>
      <c r="K96" s="11">
        <v>981.36500745233741</v>
      </c>
      <c r="L96" s="11">
        <v>981.36500745233741</v>
      </c>
      <c r="M96" s="11">
        <v>981.36500745233741</v>
      </c>
      <c r="N96" s="11">
        <v>981.36500745233741</v>
      </c>
      <c r="O96" s="11">
        <v>981.36500745233741</v>
      </c>
      <c r="P96" s="11">
        <v>981.36500745233741</v>
      </c>
      <c r="Q96" s="11">
        <v>978.85735306532035</v>
      </c>
      <c r="R96" s="11">
        <v>981.36500745233741</v>
      </c>
      <c r="S96" s="11">
        <v>815.3674999982278</v>
      </c>
      <c r="T96" s="11">
        <v>967.21980311565994</v>
      </c>
      <c r="U96" s="11">
        <v>747.39764405338974</v>
      </c>
      <c r="V96" s="11">
        <v>974.53807269384754</v>
      </c>
      <c r="W96" s="11">
        <v>981.36500745233741</v>
      </c>
      <c r="X96" s="11">
        <v>981.36500745233741</v>
      </c>
      <c r="Y96" s="11">
        <v>981.36500745233741</v>
      </c>
      <c r="Z96" s="11">
        <v>981.36500745233741</v>
      </c>
      <c r="AA96" s="11">
        <v>981.36500745233741</v>
      </c>
      <c r="AB96" s="11">
        <v>981.36500745233741</v>
      </c>
      <c r="AC96" s="11">
        <v>981.36500745233741</v>
      </c>
      <c r="AD96" s="11">
        <v>981.36500745233741</v>
      </c>
      <c r="AE96" s="11">
        <v>981.36500745233741</v>
      </c>
      <c r="AF96" s="12">
        <v>981.36500745233741</v>
      </c>
    </row>
    <row r="97" spans="2:32" x14ac:dyDescent="0.2">
      <c r="B97" s="8" t="s">
        <v>31</v>
      </c>
      <c r="C97" s="1" t="s">
        <v>32</v>
      </c>
      <c r="D97" s="9" t="s">
        <v>33</v>
      </c>
      <c r="E97" s="9">
        <v>6</v>
      </c>
      <c r="F97" s="9">
        <v>4</v>
      </c>
      <c r="G97" s="9">
        <v>3</v>
      </c>
      <c r="H97" s="13" t="s">
        <v>35</v>
      </c>
      <c r="I97" s="11">
        <v>981.36500745233741</v>
      </c>
      <c r="J97" s="11">
        <v>981.36500745233741</v>
      </c>
      <c r="K97" s="11">
        <v>981.36500745233741</v>
      </c>
      <c r="L97" s="11">
        <v>981.36500745233741</v>
      </c>
      <c r="M97" s="11">
        <v>981.36500745233741</v>
      </c>
      <c r="N97" s="11">
        <v>981.36500745233741</v>
      </c>
      <c r="O97" s="11">
        <v>981.36500745233741</v>
      </c>
      <c r="P97" s="11">
        <v>981.36500745233741</v>
      </c>
      <c r="Q97" s="11">
        <v>981.36500745233741</v>
      </c>
      <c r="R97" s="11">
        <v>981.36500745233741</v>
      </c>
      <c r="S97" s="11">
        <v>981.36500745233741</v>
      </c>
      <c r="T97" s="11">
        <v>981.36500745233741</v>
      </c>
      <c r="U97" s="11">
        <v>981.36500745233741</v>
      </c>
      <c r="V97" s="11">
        <v>878.01040733340665</v>
      </c>
      <c r="W97" s="11">
        <v>776.58673830949544</v>
      </c>
      <c r="X97" s="11">
        <v>712.77451449332443</v>
      </c>
      <c r="Y97" s="11">
        <v>520.46977372352808</v>
      </c>
      <c r="Z97" s="11">
        <v>462.83831301931889</v>
      </c>
      <c r="AA97" s="11">
        <v>515.69953548267245</v>
      </c>
      <c r="AB97" s="11">
        <v>517.11989126342064</v>
      </c>
      <c r="AC97" s="11">
        <v>474.79701772071223</v>
      </c>
      <c r="AD97" s="11">
        <v>481.19851986450254</v>
      </c>
      <c r="AE97" s="11">
        <v>217.85413383854504</v>
      </c>
      <c r="AF97" s="12">
        <v>123.34313914935544</v>
      </c>
    </row>
    <row r="98" spans="2:32" x14ac:dyDescent="0.2">
      <c r="B98" s="8" t="s">
        <v>31</v>
      </c>
      <c r="C98" s="1" t="s">
        <v>32</v>
      </c>
      <c r="D98" s="9" t="s">
        <v>33</v>
      </c>
      <c r="E98" s="9">
        <v>6</v>
      </c>
      <c r="F98" s="9">
        <v>4</v>
      </c>
      <c r="G98" s="9">
        <v>4</v>
      </c>
      <c r="H98" s="13" t="s">
        <v>35</v>
      </c>
      <c r="I98" s="11">
        <v>2.4436939512710794</v>
      </c>
      <c r="J98" s="11">
        <v>67.405873336179923</v>
      </c>
      <c r="K98" s="11">
        <v>735.35197091206749</v>
      </c>
      <c r="L98" s="11">
        <v>981.36500745233741</v>
      </c>
      <c r="M98" s="11">
        <v>981.36500745233741</v>
      </c>
      <c r="N98" s="11">
        <v>981.36500745233741</v>
      </c>
      <c r="O98" s="11">
        <v>981.36500745233741</v>
      </c>
      <c r="P98" s="11">
        <v>981.36500745233741</v>
      </c>
      <c r="Q98" s="11">
        <v>981.36500745233741</v>
      </c>
      <c r="R98" s="11">
        <v>981.36500745233741</v>
      </c>
      <c r="S98" s="11">
        <v>981.36500745233741</v>
      </c>
      <c r="T98" s="11">
        <v>981.36500745233741</v>
      </c>
      <c r="U98" s="11">
        <v>981.36500745233741</v>
      </c>
      <c r="V98" s="11">
        <v>981.36500745233741</v>
      </c>
      <c r="W98" s="11">
        <v>981.36500745233741</v>
      </c>
      <c r="X98" s="11">
        <v>981.36500745233741</v>
      </c>
      <c r="Y98" s="11">
        <v>972.29037564603891</v>
      </c>
      <c r="Z98" s="11">
        <v>714.49190418679132</v>
      </c>
      <c r="AA98" s="11">
        <v>605.19824089149381</v>
      </c>
      <c r="AB98" s="11">
        <v>855.42164536857695</v>
      </c>
      <c r="AC98" s="11">
        <v>578.27053673590797</v>
      </c>
      <c r="AD98" s="11">
        <v>539.97731794457763</v>
      </c>
      <c r="AE98" s="11">
        <v>467.52614717114966</v>
      </c>
      <c r="AF98" s="12">
        <v>398.10535429450277</v>
      </c>
    </row>
    <row r="99" spans="2:32" x14ac:dyDescent="0.2">
      <c r="B99" s="8" t="s">
        <v>31</v>
      </c>
      <c r="C99" s="1" t="s">
        <v>32</v>
      </c>
      <c r="D99" s="9" t="s">
        <v>33</v>
      </c>
      <c r="E99" s="9">
        <v>6</v>
      </c>
      <c r="F99" s="9">
        <v>4</v>
      </c>
      <c r="G99" s="9">
        <v>5</v>
      </c>
      <c r="H99" s="13" t="s">
        <v>35</v>
      </c>
      <c r="I99" s="11">
        <v>314.49016742257561</v>
      </c>
      <c r="J99" s="11">
        <v>297.25082471801159</v>
      </c>
      <c r="K99" s="11">
        <v>266.55200117940512</v>
      </c>
      <c r="L99" s="11">
        <v>234.73638630560268</v>
      </c>
      <c r="M99" s="11">
        <v>162.2646583979087</v>
      </c>
      <c r="N99" s="11">
        <v>154.56540596074785</v>
      </c>
      <c r="O99" s="11">
        <v>174.68476631017538</v>
      </c>
      <c r="P99" s="11">
        <v>229.11967163428213</v>
      </c>
      <c r="Q99" s="11">
        <v>323.67774935857273</v>
      </c>
      <c r="R99" s="11">
        <v>352.16316114674618</v>
      </c>
      <c r="S99" s="11">
        <v>460.78087918345511</v>
      </c>
      <c r="T99" s="11">
        <v>434.98720556532822</v>
      </c>
      <c r="U99" s="11">
        <v>456.92354623392367</v>
      </c>
      <c r="V99" s="11">
        <v>492.15949256852775</v>
      </c>
      <c r="W99" s="11">
        <v>487.16756731527181</v>
      </c>
      <c r="X99" s="11">
        <v>430.35958573504803</v>
      </c>
      <c r="Y99" s="11">
        <v>393.0735787468106</v>
      </c>
      <c r="Z99" s="11">
        <v>610.76099089096522</v>
      </c>
      <c r="AA99" s="11">
        <v>780.46039759110886</v>
      </c>
      <c r="AB99" s="11">
        <v>668.08158418817413</v>
      </c>
      <c r="AC99" s="11">
        <v>646.53117694376419</v>
      </c>
      <c r="AD99" s="11">
        <v>562.84271468462123</v>
      </c>
      <c r="AE99" s="11">
        <v>920.62374914560951</v>
      </c>
      <c r="AF99" s="12">
        <v>927.5782750670877</v>
      </c>
    </row>
    <row r="100" spans="2:32" x14ac:dyDescent="0.2">
      <c r="B100" s="8" t="s">
        <v>31</v>
      </c>
      <c r="C100" s="1" t="s">
        <v>32</v>
      </c>
      <c r="D100" s="9" t="s">
        <v>33</v>
      </c>
      <c r="E100" s="9">
        <v>6</v>
      </c>
      <c r="F100" s="9">
        <v>4</v>
      </c>
      <c r="G100" s="9">
        <v>6</v>
      </c>
      <c r="H100" s="13" t="s">
        <v>35</v>
      </c>
      <c r="I100" s="11">
        <v>981.36500745233741</v>
      </c>
      <c r="J100" s="11">
        <v>981.36500745233741</v>
      </c>
      <c r="K100" s="11">
        <v>981.36500745233741</v>
      </c>
      <c r="L100" s="11">
        <v>981.36500745233741</v>
      </c>
      <c r="M100" s="11">
        <v>981.36500745233741</v>
      </c>
      <c r="N100" s="11">
        <v>981.36500745233741</v>
      </c>
      <c r="O100" s="11">
        <v>981.36500745233741</v>
      </c>
      <c r="P100" s="11">
        <v>981.36500745233741</v>
      </c>
      <c r="Q100" s="11">
        <v>981.36500745233741</v>
      </c>
      <c r="R100" s="11">
        <v>981.36500745233741</v>
      </c>
      <c r="S100" s="11">
        <v>981.36500745233741</v>
      </c>
      <c r="T100" s="11">
        <v>981.36500745233741</v>
      </c>
      <c r="U100" s="11">
        <v>981.36500745233741</v>
      </c>
      <c r="V100" s="11">
        <v>981.36500745233741</v>
      </c>
      <c r="W100" s="11">
        <v>981.36500745233741</v>
      </c>
      <c r="X100" s="11">
        <v>981.36500745233741</v>
      </c>
      <c r="Y100" s="11">
        <v>981.36500745233741</v>
      </c>
      <c r="Z100" s="11">
        <v>981.36500745233741</v>
      </c>
      <c r="AA100" s="11">
        <v>981.36500745233741</v>
      </c>
      <c r="AB100" s="11">
        <v>981.36500745233741</v>
      </c>
      <c r="AC100" s="11">
        <v>981.36500745233741</v>
      </c>
      <c r="AD100" s="11">
        <v>981.36500745233741</v>
      </c>
      <c r="AE100" s="11">
        <v>981.36500745233741</v>
      </c>
      <c r="AF100" s="12">
        <v>981.36500745233741</v>
      </c>
    </row>
    <row r="101" spans="2:32" x14ac:dyDescent="0.2">
      <c r="B101" s="8" t="s">
        <v>31</v>
      </c>
      <c r="C101" s="1" t="s">
        <v>32</v>
      </c>
      <c r="D101" s="9" t="s">
        <v>33</v>
      </c>
      <c r="E101" s="9">
        <v>6</v>
      </c>
      <c r="F101" s="9">
        <v>4</v>
      </c>
      <c r="G101" s="9">
        <v>7</v>
      </c>
      <c r="H101" s="13" t="s">
        <v>35</v>
      </c>
      <c r="I101" s="11">
        <v>981.36500745233741</v>
      </c>
      <c r="J101" s="11">
        <v>981.36500745233741</v>
      </c>
      <c r="K101" s="11">
        <v>909.15957430954143</v>
      </c>
      <c r="L101" s="11">
        <v>422.5860397093154</v>
      </c>
      <c r="M101" s="11">
        <v>130.65946010081063</v>
      </c>
      <c r="N101" s="11">
        <v>1.6153113045133776</v>
      </c>
      <c r="O101" s="11">
        <v>0</v>
      </c>
      <c r="P101" s="11">
        <v>35.140046688817492</v>
      </c>
      <c r="Q101" s="11">
        <v>980.28459048281479</v>
      </c>
      <c r="R101" s="11">
        <v>981.36500745233741</v>
      </c>
      <c r="S101" s="11">
        <v>981.36500745233741</v>
      </c>
      <c r="T101" s="11">
        <v>981.36500745233741</v>
      </c>
      <c r="U101" s="11">
        <v>981.36500745233741</v>
      </c>
      <c r="V101" s="11">
        <v>981.36500745233741</v>
      </c>
      <c r="W101" s="11">
        <v>981.36500745233741</v>
      </c>
      <c r="X101" s="11">
        <v>981.36500745233741</v>
      </c>
      <c r="Y101" s="11">
        <v>981.36500745233741</v>
      </c>
      <c r="Z101" s="11">
        <v>981.36500745233741</v>
      </c>
      <c r="AA101" s="11">
        <v>981.36500745233741</v>
      </c>
      <c r="AB101" s="11">
        <v>981.36500745233741</v>
      </c>
      <c r="AC101" s="11">
        <v>981.36500745233741</v>
      </c>
      <c r="AD101" s="11">
        <v>981.36500745233741</v>
      </c>
      <c r="AE101" s="11">
        <v>981.36500745233741</v>
      </c>
      <c r="AF101" s="12">
        <v>981.18201209145093</v>
      </c>
    </row>
    <row r="102" spans="2:32" x14ac:dyDescent="0.2">
      <c r="B102" s="8" t="s">
        <v>31</v>
      </c>
      <c r="C102" s="1" t="s">
        <v>32</v>
      </c>
      <c r="D102" s="9" t="s">
        <v>33</v>
      </c>
      <c r="E102" s="9">
        <v>6</v>
      </c>
      <c r="F102" s="9">
        <v>4</v>
      </c>
      <c r="G102" s="9">
        <v>8</v>
      </c>
      <c r="H102" s="13" t="s">
        <v>35</v>
      </c>
      <c r="I102" s="11">
        <v>826.29385385616024</v>
      </c>
      <c r="J102" s="11">
        <v>584.24664137538366</v>
      </c>
      <c r="K102" s="11">
        <v>396.47496815135742</v>
      </c>
      <c r="L102" s="11">
        <v>277.47888169321124</v>
      </c>
      <c r="M102" s="11">
        <v>232.38613180400873</v>
      </c>
      <c r="N102" s="11">
        <v>171.04504756762228</v>
      </c>
      <c r="O102" s="11">
        <v>127.84461612030704</v>
      </c>
      <c r="P102" s="11">
        <v>70.205439907549959</v>
      </c>
      <c r="Q102" s="11">
        <v>49.347269143419098</v>
      </c>
      <c r="R102" s="11">
        <v>13.505133120686564</v>
      </c>
      <c r="S102" s="11">
        <v>0</v>
      </c>
      <c r="T102" s="11">
        <v>0</v>
      </c>
      <c r="U102" s="11">
        <v>0</v>
      </c>
      <c r="V102" s="11">
        <v>0</v>
      </c>
      <c r="W102" s="11">
        <v>0</v>
      </c>
      <c r="X102" s="11">
        <v>0</v>
      </c>
      <c r="Y102" s="11">
        <v>0</v>
      </c>
      <c r="Z102" s="11">
        <v>17.731536631649391</v>
      </c>
      <c r="AA102" s="11">
        <v>44.670661539294635</v>
      </c>
      <c r="AB102" s="11">
        <v>64.63265272488745</v>
      </c>
      <c r="AC102" s="11">
        <v>105.7263070697792</v>
      </c>
      <c r="AD102" s="11">
        <v>163.09163100585428</v>
      </c>
      <c r="AE102" s="11">
        <v>208.61755535110626</v>
      </c>
      <c r="AF102" s="12">
        <v>227.6758094463751</v>
      </c>
    </row>
    <row r="103" spans="2:32" x14ac:dyDescent="0.2">
      <c r="B103" s="8" t="s">
        <v>31</v>
      </c>
      <c r="C103" s="1" t="s">
        <v>32</v>
      </c>
      <c r="D103" s="9" t="s">
        <v>33</v>
      </c>
      <c r="E103" s="9">
        <v>6</v>
      </c>
      <c r="F103" s="9">
        <v>4</v>
      </c>
      <c r="G103" s="9">
        <v>9</v>
      </c>
      <c r="H103" s="13" t="s">
        <v>35</v>
      </c>
      <c r="I103" s="11">
        <v>212.13203532691361</v>
      </c>
      <c r="J103" s="11">
        <v>147.70014820984738</v>
      </c>
      <c r="K103" s="11">
        <v>129.52070721568469</v>
      </c>
      <c r="L103" s="11">
        <v>79.17888356533507</v>
      </c>
      <c r="M103" s="11">
        <v>110.41818769423834</v>
      </c>
      <c r="N103" s="11">
        <v>124.18311137978118</v>
      </c>
      <c r="O103" s="11">
        <v>46.411390865560669</v>
      </c>
      <c r="P103" s="11">
        <v>72.826193643430827</v>
      </c>
      <c r="Q103" s="11">
        <v>130.31044525336574</v>
      </c>
      <c r="R103" s="11">
        <v>163.48088236204364</v>
      </c>
      <c r="S103" s="11">
        <v>198.23783517959473</v>
      </c>
      <c r="T103" s="11">
        <v>400.9117981138229</v>
      </c>
      <c r="U103" s="11">
        <v>402.24641431834613</v>
      </c>
      <c r="V103" s="11">
        <v>520.16922877165109</v>
      </c>
      <c r="W103" s="11">
        <v>584.65097264475389</v>
      </c>
      <c r="X103" s="11">
        <v>568.64084474920685</v>
      </c>
      <c r="Y103" s="11">
        <v>540.87438844930102</v>
      </c>
      <c r="Z103" s="11">
        <v>429.76028646126525</v>
      </c>
      <c r="AA103" s="11">
        <v>939.74072537078621</v>
      </c>
      <c r="AB103" s="11">
        <v>981.36500745233741</v>
      </c>
      <c r="AC103" s="11">
        <v>981.36500745233741</v>
      </c>
      <c r="AD103" s="11">
        <v>981.36500745233741</v>
      </c>
      <c r="AE103" s="11">
        <v>981.36500745233741</v>
      </c>
      <c r="AF103" s="12">
        <v>981.36500745233741</v>
      </c>
    </row>
    <row r="104" spans="2:32" x14ac:dyDescent="0.2">
      <c r="B104" s="8" t="s">
        <v>31</v>
      </c>
      <c r="C104" s="1" t="s">
        <v>32</v>
      </c>
      <c r="D104" s="9" t="s">
        <v>33</v>
      </c>
      <c r="E104" s="9">
        <v>6</v>
      </c>
      <c r="F104" s="9">
        <v>4</v>
      </c>
      <c r="G104" s="9">
        <v>10</v>
      </c>
      <c r="H104" s="13" t="s">
        <v>35</v>
      </c>
      <c r="I104" s="11">
        <v>981.36500745233741</v>
      </c>
      <c r="J104" s="11">
        <v>981.36500745233741</v>
      </c>
      <c r="K104" s="11">
        <v>981.36500745233741</v>
      </c>
      <c r="L104" s="11">
        <v>981.36500745233741</v>
      </c>
      <c r="M104" s="11">
        <v>981.36500745233741</v>
      </c>
      <c r="N104" s="11">
        <v>981.36500745233741</v>
      </c>
      <c r="O104" s="11">
        <v>981.36500745233741</v>
      </c>
      <c r="P104" s="11">
        <v>981.36500745233741</v>
      </c>
      <c r="Q104" s="11">
        <v>981.36500745233741</v>
      </c>
      <c r="R104" s="11">
        <v>981.36500745233741</v>
      </c>
      <c r="S104" s="11">
        <v>981.36500745233741</v>
      </c>
      <c r="T104" s="11">
        <v>981.36500745233741</v>
      </c>
      <c r="U104" s="11">
        <v>858.5412738807396</v>
      </c>
      <c r="V104" s="11">
        <v>733.0282949768947</v>
      </c>
      <c r="W104" s="11">
        <v>555.7761515036301</v>
      </c>
      <c r="X104" s="11">
        <v>424.39036273232057</v>
      </c>
      <c r="Y104" s="11">
        <v>240.38364701759318</v>
      </c>
      <c r="Z104" s="11">
        <v>189.65204535518185</v>
      </c>
      <c r="AA104" s="11">
        <v>141.60989090976543</v>
      </c>
      <c r="AB104" s="11">
        <v>117.40551549904454</v>
      </c>
      <c r="AC104" s="11">
        <v>89.123164660542159</v>
      </c>
      <c r="AD104" s="11">
        <v>89.500118602082082</v>
      </c>
      <c r="AE104" s="11">
        <v>85.755885001409837</v>
      </c>
      <c r="AF104" s="12">
        <v>70.563421071242971</v>
      </c>
    </row>
    <row r="105" spans="2:32" x14ac:dyDescent="0.2">
      <c r="B105" s="8" t="s">
        <v>31</v>
      </c>
      <c r="C105" s="1" t="s">
        <v>32</v>
      </c>
      <c r="D105" s="9" t="s">
        <v>33</v>
      </c>
      <c r="E105" s="9">
        <v>6</v>
      </c>
      <c r="F105" s="9">
        <v>4</v>
      </c>
      <c r="G105" s="9">
        <v>11</v>
      </c>
      <c r="H105" s="13" t="s">
        <v>35</v>
      </c>
      <c r="I105" s="11">
        <v>55.162282917552936</v>
      </c>
      <c r="J105" s="11">
        <v>39.946632962550098</v>
      </c>
      <c r="K105" s="11">
        <v>34.50944869534613</v>
      </c>
      <c r="L105" s="11">
        <v>50.341117053719067</v>
      </c>
      <c r="M105" s="11">
        <v>56.560835145133325</v>
      </c>
      <c r="N105" s="11">
        <v>68.573438686391739</v>
      </c>
      <c r="O105" s="11">
        <v>75.326272963470771</v>
      </c>
      <c r="P105" s="11">
        <v>123.58835012411083</v>
      </c>
      <c r="Q105" s="11">
        <v>156.43629828617699</v>
      </c>
      <c r="R105" s="11">
        <v>173.3844178478285</v>
      </c>
      <c r="S105" s="11">
        <v>234.94857595708206</v>
      </c>
      <c r="T105" s="11">
        <v>230.75255061522896</v>
      </c>
      <c r="U105" s="11">
        <v>233.53841974508677</v>
      </c>
      <c r="V105" s="11">
        <v>225.92682040049064</v>
      </c>
      <c r="W105" s="11">
        <v>173.31977961693954</v>
      </c>
      <c r="X105" s="11">
        <v>195.9511655971412</v>
      </c>
      <c r="Y105" s="11">
        <v>175.03853861567794</v>
      </c>
      <c r="Z105" s="11">
        <v>178.5568807345592</v>
      </c>
      <c r="AA105" s="11">
        <v>292.97927692388276</v>
      </c>
      <c r="AB105" s="11">
        <v>371.68970008963657</v>
      </c>
      <c r="AC105" s="11">
        <v>538.41525662343497</v>
      </c>
      <c r="AD105" s="11">
        <v>687.51609879474938</v>
      </c>
      <c r="AE105" s="11">
        <v>733.11965221577134</v>
      </c>
      <c r="AF105" s="12">
        <v>887.18721037919101</v>
      </c>
    </row>
    <row r="106" spans="2:32" x14ac:dyDescent="0.2">
      <c r="B106" s="8" t="s">
        <v>31</v>
      </c>
      <c r="C106" s="1" t="s">
        <v>32</v>
      </c>
      <c r="D106" s="9" t="s">
        <v>33</v>
      </c>
      <c r="E106" s="9">
        <v>6</v>
      </c>
      <c r="F106" s="9">
        <v>4</v>
      </c>
      <c r="G106" s="9">
        <v>12</v>
      </c>
      <c r="H106" s="13" t="s">
        <v>35</v>
      </c>
      <c r="I106" s="11">
        <v>981.36500745233741</v>
      </c>
      <c r="J106" s="11">
        <v>981.36500745233741</v>
      </c>
      <c r="K106" s="11">
        <v>981.36500745233741</v>
      </c>
      <c r="L106" s="11">
        <v>981.36500745233741</v>
      </c>
      <c r="M106" s="11">
        <v>981.36500745233741</v>
      </c>
      <c r="N106" s="11">
        <v>981.36500745233741</v>
      </c>
      <c r="O106" s="11">
        <v>981.36500745233741</v>
      </c>
      <c r="P106" s="11">
        <v>981.36500745233741</v>
      </c>
      <c r="Q106" s="11">
        <v>981.36500745233741</v>
      </c>
      <c r="R106" s="11">
        <v>981.36500745233741</v>
      </c>
      <c r="S106" s="11">
        <v>981.36500745233741</v>
      </c>
      <c r="T106" s="11">
        <v>981.36500745233741</v>
      </c>
      <c r="U106" s="11">
        <v>981.36500745233741</v>
      </c>
      <c r="V106" s="11">
        <v>981.36500745233741</v>
      </c>
      <c r="W106" s="11">
        <v>981.36500745233741</v>
      </c>
      <c r="X106" s="11">
        <v>981.36500745233741</v>
      </c>
      <c r="Y106" s="11">
        <v>981.36500745233741</v>
      </c>
      <c r="Z106" s="11">
        <v>981.36500745233741</v>
      </c>
      <c r="AA106" s="11">
        <v>981.36500745233741</v>
      </c>
      <c r="AB106" s="11">
        <v>981.36500745233741</v>
      </c>
      <c r="AC106" s="11">
        <v>981.36500745233741</v>
      </c>
      <c r="AD106" s="11">
        <v>981.36500745233741</v>
      </c>
      <c r="AE106" s="11">
        <v>981.36500745233741</v>
      </c>
      <c r="AF106" s="12">
        <v>981.36500745233741</v>
      </c>
    </row>
    <row r="107" spans="2:32" x14ac:dyDescent="0.2">
      <c r="B107" s="8" t="s">
        <v>31</v>
      </c>
      <c r="C107" s="1" t="s">
        <v>32</v>
      </c>
      <c r="D107" s="9" t="s">
        <v>33</v>
      </c>
      <c r="E107" s="9">
        <v>6</v>
      </c>
      <c r="F107" s="9">
        <v>4</v>
      </c>
      <c r="G107" s="9">
        <v>13</v>
      </c>
      <c r="H107" s="13" t="s">
        <v>35</v>
      </c>
      <c r="I107" s="11">
        <v>981.36500745233741</v>
      </c>
      <c r="J107" s="11">
        <v>981.36500745233741</v>
      </c>
      <c r="K107" s="11">
        <v>981.36500745233741</v>
      </c>
      <c r="L107" s="11">
        <v>981.36500745233741</v>
      </c>
      <c r="M107" s="11">
        <v>981.36500745233741</v>
      </c>
      <c r="N107" s="11">
        <v>981.36500745233741</v>
      </c>
      <c r="O107" s="11">
        <v>981.36500745233741</v>
      </c>
      <c r="P107" s="11">
        <v>981.36500745233741</v>
      </c>
      <c r="Q107" s="11">
        <v>981.36500745233741</v>
      </c>
      <c r="R107" s="11">
        <v>981.36500745233741</v>
      </c>
      <c r="S107" s="11">
        <v>981.36500745233741</v>
      </c>
      <c r="T107" s="11">
        <v>981.36500745233741</v>
      </c>
      <c r="U107" s="11">
        <v>981.36500745233741</v>
      </c>
      <c r="V107" s="11">
        <v>981.36500745233741</v>
      </c>
      <c r="W107" s="11">
        <v>981.36500745233741</v>
      </c>
      <c r="X107" s="11">
        <v>981.36500745233741</v>
      </c>
      <c r="Y107" s="11">
        <v>981.36500745233741</v>
      </c>
      <c r="Z107" s="11">
        <v>981.36500745233741</v>
      </c>
      <c r="AA107" s="11">
        <v>981.36500745233741</v>
      </c>
      <c r="AB107" s="11">
        <v>981.36500745233741</v>
      </c>
      <c r="AC107" s="11">
        <v>981.36500745233741</v>
      </c>
      <c r="AD107" s="11">
        <v>981.36500745233741</v>
      </c>
      <c r="AE107" s="11">
        <v>981.36500745233741</v>
      </c>
      <c r="AF107" s="12">
        <v>981.36500745233741</v>
      </c>
    </row>
    <row r="108" spans="2:32" x14ac:dyDescent="0.2">
      <c r="B108" s="8" t="s">
        <v>31</v>
      </c>
      <c r="C108" s="1" t="s">
        <v>32</v>
      </c>
      <c r="D108" s="9" t="s">
        <v>33</v>
      </c>
      <c r="E108" s="9">
        <v>6</v>
      </c>
      <c r="F108" s="9">
        <v>4</v>
      </c>
      <c r="G108" s="9">
        <v>14</v>
      </c>
      <c r="H108" s="13" t="s">
        <v>35</v>
      </c>
      <c r="I108" s="11">
        <v>981.36500745233741</v>
      </c>
      <c r="J108" s="11">
        <v>981.36500745233741</v>
      </c>
      <c r="K108" s="11">
        <v>599.28031417085674</v>
      </c>
      <c r="L108" s="11">
        <v>981.36500745233741</v>
      </c>
      <c r="M108" s="11">
        <v>981.36500745233741</v>
      </c>
      <c r="N108" s="11">
        <v>981.36500745233741</v>
      </c>
      <c r="O108" s="11">
        <v>981.36500745233741</v>
      </c>
      <c r="P108" s="11">
        <v>981.36500745233741</v>
      </c>
      <c r="Q108" s="11">
        <v>981.36500745233741</v>
      </c>
      <c r="R108" s="11">
        <v>981.36500745233741</v>
      </c>
      <c r="S108" s="11">
        <v>981.36500745233741</v>
      </c>
      <c r="T108" s="11">
        <v>981.36500745233741</v>
      </c>
      <c r="U108" s="11">
        <v>981.36500745233741</v>
      </c>
      <c r="V108" s="11">
        <v>981.36500745233741</v>
      </c>
      <c r="W108" s="11">
        <v>981.36500745233741</v>
      </c>
      <c r="X108" s="11">
        <v>981.36500745233741</v>
      </c>
      <c r="Y108" s="11">
        <v>981.36500745233741</v>
      </c>
      <c r="Z108" s="11">
        <v>981.36500745233741</v>
      </c>
      <c r="AA108" s="11">
        <v>966.37153605521996</v>
      </c>
      <c r="AB108" s="11">
        <v>863.5707672529802</v>
      </c>
      <c r="AC108" s="11">
        <v>683.31317426095177</v>
      </c>
      <c r="AD108" s="11">
        <v>621.36664643225799</v>
      </c>
      <c r="AE108" s="11">
        <v>442.82538982194887</v>
      </c>
      <c r="AF108" s="12">
        <v>524.40020650831616</v>
      </c>
    </row>
    <row r="109" spans="2:32" x14ac:dyDescent="0.2">
      <c r="B109" s="8" t="s">
        <v>31</v>
      </c>
      <c r="C109" s="1" t="s">
        <v>32</v>
      </c>
      <c r="D109" s="9" t="s">
        <v>33</v>
      </c>
      <c r="E109" s="9">
        <v>6</v>
      </c>
      <c r="F109" s="9">
        <v>4</v>
      </c>
      <c r="G109" s="9">
        <v>15</v>
      </c>
      <c r="H109" s="13" t="s">
        <v>35</v>
      </c>
      <c r="I109" s="11">
        <v>394.45018697965696</v>
      </c>
      <c r="J109" s="11">
        <v>237.37505511878473</v>
      </c>
      <c r="K109" s="11">
        <v>118.14150830482444</v>
      </c>
      <c r="L109" s="11">
        <v>71.230378069589023</v>
      </c>
      <c r="M109" s="11">
        <v>77.410408252127439</v>
      </c>
      <c r="N109" s="11">
        <v>91.006521174980932</v>
      </c>
      <c r="O109" s="11">
        <v>132.309551951228</v>
      </c>
      <c r="P109" s="11">
        <v>272.03573524263862</v>
      </c>
      <c r="Q109" s="11">
        <v>402.4705239477654</v>
      </c>
      <c r="R109" s="11">
        <v>316.45750799366022</v>
      </c>
      <c r="S109" s="11">
        <v>259.00855110485531</v>
      </c>
      <c r="T109" s="11">
        <v>208.54185734687223</v>
      </c>
      <c r="U109" s="11">
        <v>100.4206792454051</v>
      </c>
      <c r="V109" s="11">
        <v>24.389339147933779</v>
      </c>
      <c r="W109" s="11">
        <v>5.9722253183692557E-2</v>
      </c>
      <c r="X109" s="11">
        <v>0</v>
      </c>
      <c r="Y109" s="11">
        <v>0</v>
      </c>
      <c r="Z109" s="11">
        <v>0</v>
      </c>
      <c r="AA109" s="11">
        <v>0</v>
      </c>
      <c r="AB109" s="11">
        <v>1.0771083637193919</v>
      </c>
      <c r="AC109" s="11">
        <v>25.900486012494106</v>
      </c>
      <c r="AD109" s="11">
        <v>49.614963935178608</v>
      </c>
      <c r="AE109" s="11">
        <v>67.316815827951601</v>
      </c>
      <c r="AF109" s="12">
        <v>98.681363112399794</v>
      </c>
    </row>
    <row r="110" spans="2:32" x14ac:dyDescent="0.2">
      <c r="B110" s="8" t="s">
        <v>31</v>
      </c>
      <c r="C110" s="1" t="s">
        <v>32</v>
      </c>
      <c r="D110" s="9" t="s">
        <v>33</v>
      </c>
      <c r="E110" s="9">
        <v>6</v>
      </c>
      <c r="F110" s="9">
        <v>4</v>
      </c>
      <c r="G110" s="9">
        <v>16</v>
      </c>
      <c r="H110" s="13" t="s">
        <v>35</v>
      </c>
      <c r="I110" s="11">
        <v>123.75170999850771</v>
      </c>
      <c r="J110" s="11">
        <v>149.09573360934021</v>
      </c>
      <c r="K110" s="11">
        <v>176.65384484564333</v>
      </c>
      <c r="L110" s="11">
        <v>209.8385192181035</v>
      </c>
      <c r="M110" s="11">
        <v>232.01778868600184</v>
      </c>
      <c r="N110" s="11">
        <v>282.27424141923882</v>
      </c>
      <c r="O110" s="11">
        <v>309.53447609342459</v>
      </c>
      <c r="P110" s="11">
        <v>330.11896135523375</v>
      </c>
      <c r="Q110" s="11">
        <v>358.41572500947836</v>
      </c>
      <c r="R110" s="11">
        <v>361.62439347467347</v>
      </c>
      <c r="S110" s="11">
        <v>359.32420639146414</v>
      </c>
      <c r="T110" s="11">
        <v>381.55965248588086</v>
      </c>
      <c r="U110" s="11">
        <v>389.45004589477298</v>
      </c>
      <c r="V110" s="11">
        <v>447.94325604978161</v>
      </c>
      <c r="W110" s="11">
        <v>514.88644903459362</v>
      </c>
      <c r="X110" s="11">
        <v>569.44027325496234</v>
      </c>
      <c r="Y110" s="11">
        <v>666.36454559862273</v>
      </c>
      <c r="Z110" s="11">
        <v>849.41481913647397</v>
      </c>
      <c r="AA110" s="11">
        <v>981.36500745233741</v>
      </c>
      <c r="AB110" s="11">
        <v>981.36500745233741</v>
      </c>
      <c r="AC110" s="11">
        <v>981.36500745233741</v>
      </c>
      <c r="AD110" s="11">
        <v>981.36500745233741</v>
      </c>
      <c r="AE110" s="11">
        <v>981.36500745233741</v>
      </c>
      <c r="AF110" s="12">
        <v>981.36500745233741</v>
      </c>
    </row>
    <row r="111" spans="2:32" x14ac:dyDescent="0.2">
      <c r="B111" s="8" t="s">
        <v>31</v>
      </c>
      <c r="C111" s="1" t="s">
        <v>32</v>
      </c>
      <c r="D111" s="9" t="s">
        <v>33</v>
      </c>
      <c r="E111" s="9">
        <v>6</v>
      </c>
      <c r="F111" s="9">
        <v>4</v>
      </c>
      <c r="G111" s="9">
        <v>17</v>
      </c>
      <c r="H111" s="13" t="s">
        <v>35</v>
      </c>
      <c r="I111" s="11">
        <v>981.36500745233741</v>
      </c>
      <c r="J111" s="11">
        <v>981.36500745233741</v>
      </c>
      <c r="K111" s="11">
        <v>981.36500745233741</v>
      </c>
      <c r="L111" s="11">
        <v>981.36500745233741</v>
      </c>
      <c r="M111" s="11">
        <v>981.36500745233741</v>
      </c>
      <c r="N111" s="11">
        <v>981.36500745233741</v>
      </c>
      <c r="O111" s="11">
        <v>981.36500745233741</v>
      </c>
      <c r="P111" s="11">
        <v>981.36500745233741</v>
      </c>
      <c r="Q111" s="11">
        <v>981.36500745233741</v>
      </c>
      <c r="R111" s="11">
        <v>981.36500745233741</v>
      </c>
      <c r="S111" s="11">
        <v>981.36500745233741</v>
      </c>
      <c r="T111" s="11">
        <v>981.36500745233741</v>
      </c>
      <c r="U111" s="11">
        <v>981.36500745233741</v>
      </c>
      <c r="V111" s="11">
        <v>981.36500745233741</v>
      </c>
      <c r="W111" s="11">
        <v>981.36500745233741</v>
      </c>
      <c r="X111" s="11">
        <v>981.36500745233741</v>
      </c>
      <c r="Y111" s="11">
        <v>981.36500745233741</v>
      </c>
      <c r="Z111" s="11">
        <v>981.36500745233741</v>
      </c>
      <c r="AA111" s="11">
        <v>981.36500745233741</v>
      </c>
      <c r="AB111" s="11">
        <v>981.36500745233741</v>
      </c>
      <c r="AC111" s="11">
        <v>981.36500745233741</v>
      </c>
      <c r="AD111" s="11">
        <v>981.36500745233741</v>
      </c>
      <c r="AE111" s="11">
        <v>981.36500745233741</v>
      </c>
      <c r="AF111" s="12">
        <v>981.36500745233741</v>
      </c>
    </row>
    <row r="112" spans="2:32" x14ac:dyDescent="0.2">
      <c r="B112" s="8" t="s">
        <v>31</v>
      </c>
      <c r="C112" s="1" t="s">
        <v>32</v>
      </c>
      <c r="D112" s="9" t="s">
        <v>33</v>
      </c>
      <c r="E112" s="9">
        <v>6</v>
      </c>
      <c r="F112" s="9">
        <v>4</v>
      </c>
      <c r="G112" s="9">
        <v>18</v>
      </c>
      <c r="H112" s="13" t="s">
        <v>35</v>
      </c>
      <c r="I112" s="11">
        <v>981.36500745233741</v>
      </c>
      <c r="J112" s="11">
        <v>981.36500745233741</v>
      </c>
      <c r="K112" s="11">
        <v>981.36500745233741</v>
      </c>
      <c r="L112" s="11">
        <v>981.36500745233741</v>
      </c>
      <c r="M112" s="11">
        <v>981.36500745233741</v>
      </c>
      <c r="N112" s="11">
        <v>981.36500745233741</v>
      </c>
      <c r="O112" s="11">
        <v>981.36500745233741</v>
      </c>
      <c r="P112" s="11">
        <v>981.36500745233741</v>
      </c>
      <c r="Q112" s="11">
        <v>899.1012897728931</v>
      </c>
      <c r="R112" s="11">
        <v>706.07671575503809</v>
      </c>
      <c r="S112" s="11">
        <v>572.68001441670128</v>
      </c>
      <c r="T112" s="11">
        <v>244.7250996013471</v>
      </c>
      <c r="U112" s="11">
        <v>79.625742296499567</v>
      </c>
      <c r="V112" s="11">
        <v>1.1821493291120411</v>
      </c>
      <c r="W112" s="11">
        <v>61.171395713907557</v>
      </c>
      <c r="X112" s="11">
        <v>115.41290422362424</v>
      </c>
      <c r="Y112" s="11">
        <v>169.47594661296949</v>
      </c>
      <c r="Z112" s="11">
        <v>277.3527651666771</v>
      </c>
      <c r="AA112" s="11">
        <v>291.18374905396644</v>
      </c>
      <c r="AB112" s="11">
        <v>285.25104085847704</v>
      </c>
      <c r="AC112" s="11">
        <v>217.51898759577244</v>
      </c>
      <c r="AD112" s="11">
        <v>202.27435401252484</v>
      </c>
      <c r="AE112" s="11">
        <v>180.94085876726123</v>
      </c>
      <c r="AF112" s="12">
        <v>127.21120710110988</v>
      </c>
    </row>
    <row r="113" spans="2:32" x14ac:dyDescent="0.2">
      <c r="B113" s="8" t="s">
        <v>31</v>
      </c>
      <c r="C113" s="1" t="s">
        <v>32</v>
      </c>
      <c r="D113" s="9" t="s">
        <v>33</v>
      </c>
      <c r="E113" s="9">
        <v>6</v>
      </c>
      <c r="F113" s="9">
        <v>4</v>
      </c>
      <c r="G113" s="9">
        <v>19</v>
      </c>
      <c r="H113" s="13" t="s">
        <v>35</v>
      </c>
      <c r="I113" s="11">
        <v>74.533023886631838</v>
      </c>
      <c r="J113" s="11">
        <v>43.78782829835378</v>
      </c>
      <c r="K113" s="11">
        <v>0</v>
      </c>
      <c r="L113" s="11">
        <v>0</v>
      </c>
      <c r="M113" s="11">
        <v>42.394367077551621</v>
      </c>
      <c r="N113" s="11">
        <v>303.21285009046602</v>
      </c>
      <c r="O113" s="11">
        <v>476.87973103850982</v>
      </c>
      <c r="P113" s="11">
        <v>981.36500745233741</v>
      </c>
      <c r="Q113" s="11">
        <v>981.36500745233741</v>
      </c>
      <c r="R113" s="11">
        <v>981.36500745233741</v>
      </c>
      <c r="S113" s="11">
        <v>981.36500745233741</v>
      </c>
      <c r="T113" s="11">
        <v>981.36500745233741</v>
      </c>
      <c r="U113" s="11">
        <v>981.36500745233741</v>
      </c>
      <c r="V113" s="11">
        <v>981.36500745233741</v>
      </c>
      <c r="W113" s="11">
        <v>780.27929819136864</v>
      </c>
      <c r="X113" s="11">
        <v>577.72390304948715</v>
      </c>
      <c r="Y113" s="11">
        <v>504.88911613771859</v>
      </c>
      <c r="Z113" s="11">
        <v>408.16205886353066</v>
      </c>
      <c r="AA113" s="11">
        <v>349.55308974750182</v>
      </c>
      <c r="AB113" s="11">
        <v>283.86214398857976</v>
      </c>
      <c r="AC113" s="11">
        <v>275.56408382311827</v>
      </c>
      <c r="AD113" s="11">
        <v>293.7567263245129</v>
      </c>
      <c r="AE113" s="11">
        <v>313.15871115329423</v>
      </c>
      <c r="AF113" s="12">
        <v>346.88441910471988</v>
      </c>
    </row>
    <row r="114" spans="2:32" x14ac:dyDescent="0.2">
      <c r="B114" s="8" t="s">
        <v>31</v>
      </c>
      <c r="C114" s="1" t="s">
        <v>32</v>
      </c>
      <c r="D114" s="9" t="s">
        <v>33</v>
      </c>
      <c r="E114" s="9">
        <v>6</v>
      </c>
      <c r="F114" s="9">
        <v>4</v>
      </c>
      <c r="G114" s="9">
        <v>20</v>
      </c>
      <c r="H114" s="13" t="s">
        <v>35</v>
      </c>
      <c r="I114" s="11">
        <v>390.88616624133783</v>
      </c>
      <c r="J114" s="11">
        <v>424.37508971198605</v>
      </c>
      <c r="K114" s="11">
        <v>447.43085499514638</v>
      </c>
      <c r="L114" s="11">
        <v>504.83062222535511</v>
      </c>
      <c r="M114" s="11">
        <v>477.78680800483346</v>
      </c>
      <c r="N114" s="11">
        <v>523.03483360077405</v>
      </c>
      <c r="O114" s="11">
        <v>578.6397576137033</v>
      </c>
      <c r="P114" s="11">
        <v>716.47100673905391</v>
      </c>
      <c r="Q114" s="11">
        <v>784.64429229267319</v>
      </c>
      <c r="R114" s="11">
        <v>657.77036439062363</v>
      </c>
      <c r="S114" s="11">
        <v>572.59111490523537</v>
      </c>
      <c r="T114" s="11">
        <v>551.79810902786619</v>
      </c>
      <c r="U114" s="11">
        <v>620.83156406466435</v>
      </c>
      <c r="V114" s="11">
        <v>544.39518829559199</v>
      </c>
      <c r="W114" s="11">
        <v>611.66353861677453</v>
      </c>
      <c r="X114" s="11">
        <v>628.18726132027098</v>
      </c>
      <c r="Y114" s="11">
        <v>471.35683133347572</v>
      </c>
      <c r="Z114" s="11">
        <v>589.18811299594677</v>
      </c>
      <c r="AA114" s="11">
        <v>604.66603757600978</v>
      </c>
      <c r="AB114" s="11">
        <v>765.70932833741767</v>
      </c>
      <c r="AC114" s="11">
        <v>894.95812312555472</v>
      </c>
      <c r="AD114" s="11">
        <v>981.36500745233741</v>
      </c>
      <c r="AE114" s="11">
        <v>974.40015907573695</v>
      </c>
      <c r="AF114" s="12">
        <v>972.23749939632989</v>
      </c>
    </row>
    <row r="115" spans="2:32" x14ac:dyDescent="0.2">
      <c r="B115" s="8" t="s">
        <v>31</v>
      </c>
      <c r="C115" s="1" t="s">
        <v>32</v>
      </c>
      <c r="D115" s="9" t="s">
        <v>33</v>
      </c>
      <c r="E115" s="9">
        <v>6</v>
      </c>
      <c r="F115" s="9">
        <v>4</v>
      </c>
      <c r="G115" s="9">
        <v>21</v>
      </c>
      <c r="H115" s="13" t="s">
        <v>35</v>
      </c>
      <c r="I115" s="11">
        <v>981.36500745233741</v>
      </c>
      <c r="J115" s="11">
        <v>981.36500745233741</v>
      </c>
      <c r="K115" s="11">
        <v>910.67725609573347</v>
      </c>
      <c r="L115" s="11">
        <v>981.36500745233741</v>
      </c>
      <c r="M115" s="11">
        <v>967.47695162354592</v>
      </c>
      <c r="N115" s="11">
        <v>944.01225560971966</v>
      </c>
      <c r="O115" s="11">
        <v>911.94312615355511</v>
      </c>
      <c r="P115" s="11">
        <v>887.16382685840244</v>
      </c>
      <c r="Q115" s="11">
        <v>777.76026803747607</v>
      </c>
      <c r="R115" s="11">
        <v>659.52567330699083</v>
      </c>
      <c r="S115" s="11">
        <v>723.57390917532484</v>
      </c>
      <c r="T115" s="11">
        <v>591.13926767651594</v>
      </c>
      <c r="U115" s="11">
        <v>699.93829577531403</v>
      </c>
      <c r="V115" s="11">
        <v>561.52073822106445</v>
      </c>
      <c r="W115" s="11">
        <v>819.29986385455288</v>
      </c>
      <c r="X115" s="11">
        <v>954.95756907910595</v>
      </c>
      <c r="Y115" s="11">
        <v>944.77759192525718</v>
      </c>
      <c r="Z115" s="11">
        <v>978.25682492782892</v>
      </c>
      <c r="AA115" s="11">
        <v>825.65154435269915</v>
      </c>
      <c r="AB115" s="11">
        <v>981.33762134690744</v>
      </c>
      <c r="AC115" s="11">
        <v>981.36500745233741</v>
      </c>
      <c r="AD115" s="11">
        <v>976.22295016471298</v>
      </c>
      <c r="AE115" s="11">
        <v>720.30744900559819</v>
      </c>
      <c r="AF115" s="12">
        <v>782.21830467645259</v>
      </c>
    </row>
    <row r="116" spans="2:32" x14ac:dyDescent="0.2">
      <c r="B116" s="8" t="s">
        <v>31</v>
      </c>
      <c r="C116" s="1" t="s">
        <v>32</v>
      </c>
      <c r="D116" s="9" t="s">
        <v>33</v>
      </c>
      <c r="E116" s="9">
        <v>6</v>
      </c>
      <c r="F116" s="9">
        <v>4</v>
      </c>
      <c r="G116" s="9">
        <v>22</v>
      </c>
      <c r="H116" s="13" t="s">
        <v>35</v>
      </c>
      <c r="I116" s="11">
        <v>539.28262373688699</v>
      </c>
      <c r="J116" s="11">
        <v>497.14137624979264</v>
      </c>
      <c r="K116" s="11">
        <v>388.9213185080547</v>
      </c>
      <c r="L116" s="11">
        <v>155.84135270095027</v>
      </c>
      <c r="M116" s="11">
        <v>97.300374858204847</v>
      </c>
      <c r="N116" s="11">
        <v>89.247525667498465</v>
      </c>
      <c r="O116" s="11">
        <v>777.7783849995285</v>
      </c>
      <c r="P116" s="11">
        <v>981.32828198274944</v>
      </c>
      <c r="Q116" s="11">
        <v>981.36500745233741</v>
      </c>
      <c r="R116" s="11">
        <v>981.32371763184437</v>
      </c>
      <c r="S116" s="11">
        <v>884.09658305046855</v>
      </c>
      <c r="T116" s="11">
        <v>715.51719784154579</v>
      </c>
      <c r="U116" s="11">
        <v>611.4032301736429</v>
      </c>
      <c r="V116" s="11">
        <v>466.6231430102489</v>
      </c>
      <c r="W116" s="11">
        <v>383.62712789373563</v>
      </c>
      <c r="X116" s="11">
        <v>256.96991888367972</v>
      </c>
      <c r="Y116" s="11">
        <v>192.6678524394587</v>
      </c>
      <c r="Z116" s="11">
        <v>187.73022540677314</v>
      </c>
      <c r="AA116" s="11">
        <v>253.72770243933471</v>
      </c>
      <c r="AB116" s="11">
        <v>376.09682666083074</v>
      </c>
      <c r="AC116" s="11">
        <v>430.04376776283652</v>
      </c>
      <c r="AD116" s="11">
        <v>418.07193177499545</v>
      </c>
      <c r="AE116" s="11">
        <v>388.01845478872053</v>
      </c>
      <c r="AF116" s="12">
        <v>328.33521302169174</v>
      </c>
    </row>
    <row r="117" spans="2:32" x14ac:dyDescent="0.2">
      <c r="B117" s="8" t="s">
        <v>31</v>
      </c>
      <c r="C117" s="1" t="s">
        <v>32</v>
      </c>
      <c r="D117" s="9" t="s">
        <v>33</v>
      </c>
      <c r="E117" s="9">
        <v>6</v>
      </c>
      <c r="F117" s="9">
        <v>4</v>
      </c>
      <c r="G117" s="9">
        <v>23</v>
      </c>
      <c r="H117" s="13" t="s">
        <v>35</v>
      </c>
      <c r="I117" s="11">
        <v>243.16247651393994</v>
      </c>
      <c r="J117" s="11">
        <v>178.48083162640964</v>
      </c>
      <c r="K117" s="11">
        <v>171.8830975041102</v>
      </c>
      <c r="L117" s="11">
        <v>176.35577517637239</v>
      </c>
      <c r="M117" s="11">
        <v>204.48864352274725</v>
      </c>
      <c r="N117" s="11">
        <v>188.17656625966188</v>
      </c>
      <c r="O117" s="11">
        <v>168.46506577395641</v>
      </c>
      <c r="P117" s="11">
        <v>136.2032680440272</v>
      </c>
      <c r="Q117" s="11">
        <v>128.25108034596505</v>
      </c>
      <c r="R117" s="11">
        <v>105.9133752360876</v>
      </c>
      <c r="S117" s="11">
        <v>80.698470090270192</v>
      </c>
      <c r="T117" s="11">
        <v>61.531132397179178</v>
      </c>
      <c r="U117" s="11">
        <v>30.227538946903493</v>
      </c>
      <c r="V117" s="11">
        <v>1.6687100784551864E-2</v>
      </c>
      <c r="W117" s="11">
        <v>0</v>
      </c>
      <c r="X117" s="11">
        <v>0</v>
      </c>
      <c r="Y117" s="11">
        <v>8.0247383848520233</v>
      </c>
      <c r="Z117" s="11">
        <v>25.874313409974949</v>
      </c>
      <c r="AA117" s="11">
        <v>41.742165221264713</v>
      </c>
      <c r="AB117" s="11">
        <v>61.620716561281121</v>
      </c>
      <c r="AC117" s="11">
        <v>78.351384301515395</v>
      </c>
      <c r="AD117" s="11">
        <v>119.58274599096065</v>
      </c>
      <c r="AE117" s="11">
        <v>110.55747939521186</v>
      </c>
      <c r="AF117" s="12">
        <v>90.688236697761724</v>
      </c>
    </row>
    <row r="118" spans="2:32" x14ac:dyDescent="0.2">
      <c r="B118" s="8" t="s">
        <v>31</v>
      </c>
      <c r="C118" s="1" t="s">
        <v>32</v>
      </c>
      <c r="D118" s="9" t="s">
        <v>33</v>
      </c>
      <c r="E118" s="9">
        <v>6</v>
      </c>
      <c r="F118" s="9">
        <v>4</v>
      </c>
      <c r="G118" s="9">
        <v>24</v>
      </c>
      <c r="H118" s="13" t="s">
        <v>35</v>
      </c>
      <c r="I118" s="11">
        <v>53.630056651651081</v>
      </c>
      <c r="J118" s="11">
        <v>39.711783942108291</v>
      </c>
      <c r="K118" s="11">
        <v>5.5824496721437171</v>
      </c>
      <c r="L118" s="11">
        <v>0</v>
      </c>
      <c r="M118" s="11">
        <v>0</v>
      </c>
      <c r="N118" s="11">
        <v>0</v>
      </c>
      <c r="O118" s="11">
        <v>0</v>
      </c>
      <c r="P118" s="11">
        <v>0</v>
      </c>
      <c r="Q118" s="11">
        <v>0</v>
      </c>
      <c r="R118" s="11">
        <v>0</v>
      </c>
      <c r="S118" s="11">
        <v>28.175202701015778</v>
      </c>
      <c r="T118" s="11">
        <v>52.550837824238151</v>
      </c>
      <c r="U118" s="11">
        <v>72.910857963913415</v>
      </c>
      <c r="V118" s="11">
        <v>83.757822837697603</v>
      </c>
      <c r="W118" s="11">
        <v>110.7276857959662</v>
      </c>
      <c r="X118" s="11">
        <v>117.44662098998019</v>
      </c>
      <c r="Y118" s="11">
        <v>112.57925862843246</v>
      </c>
      <c r="Z118" s="11">
        <v>105.72384934236939</v>
      </c>
      <c r="AA118" s="11">
        <v>118.84710428909725</v>
      </c>
      <c r="AB118" s="11">
        <v>135.97772766615216</v>
      </c>
      <c r="AC118" s="11">
        <v>163.30557617691235</v>
      </c>
      <c r="AD118" s="11">
        <v>211.94461605669059</v>
      </c>
      <c r="AE118" s="11">
        <v>253.4761715940966</v>
      </c>
      <c r="AF118" s="12">
        <v>249.73702022260443</v>
      </c>
    </row>
    <row r="119" spans="2:32" x14ac:dyDescent="0.2">
      <c r="B119" s="8" t="s">
        <v>31</v>
      </c>
      <c r="C119" s="1" t="s">
        <v>32</v>
      </c>
      <c r="D119" s="9" t="s">
        <v>33</v>
      </c>
      <c r="E119" s="9">
        <v>6</v>
      </c>
      <c r="F119" s="9">
        <v>4</v>
      </c>
      <c r="G119" s="9">
        <v>25</v>
      </c>
      <c r="H119" s="13" t="s">
        <v>35</v>
      </c>
      <c r="I119" s="11">
        <v>216.71273011885569</v>
      </c>
      <c r="J119" s="11">
        <v>182.99495711592584</v>
      </c>
      <c r="K119" s="11">
        <v>157.69853441846999</v>
      </c>
      <c r="L119" s="11">
        <v>129.667020994973</v>
      </c>
      <c r="M119" s="11">
        <v>123.1130344205754</v>
      </c>
      <c r="N119" s="11">
        <v>121.42289039097</v>
      </c>
      <c r="O119" s="11">
        <v>119.94160052564385</v>
      </c>
      <c r="P119" s="11">
        <v>128.25775132036429</v>
      </c>
      <c r="Q119" s="11">
        <v>144.65958829951049</v>
      </c>
      <c r="R119" s="11">
        <v>183.54018638668356</v>
      </c>
      <c r="S119" s="11">
        <v>187.5656454462686</v>
      </c>
      <c r="T119" s="11">
        <v>181.7787331517909</v>
      </c>
      <c r="U119" s="11">
        <v>203.92092604618665</v>
      </c>
      <c r="V119" s="11">
        <v>199.01772475243934</v>
      </c>
      <c r="W119" s="11">
        <v>168.86327027999749</v>
      </c>
      <c r="X119" s="11">
        <v>152.54099344815825</v>
      </c>
      <c r="Y119" s="11">
        <v>118.12007341076819</v>
      </c>
      <c r="Z119" s="11">
        <v>72.278502256463867</v>
      </c>
      <c r="AA119" s="11">
        <v>28.241598645882348</v>
      </c>
      <c r="AB119" s="11">
        <v>123.55515324887655</v>
      </c>
      <c r="AC119" s="11">
        <v>12.061084408824195</v>
      </c>
      <c r="AD119" s="11">
        <v>145.5893290235943</v>
      </c>
      <c r="AE119" s="11">
        <v>0.1255923907920381</v>
      </c>
      <c r="AF119" s="12">
        <v>37.932235689157899</v>
      </c>
    </row>
    <row r="120" spans="2:32" x14ac:dyDescent="0.2">
      <c r="B120" s="8" t="s">
        <v>31</v>
      </c>
      <c r="C120" s="1" t="s">
        <v>32</v>
      </c>
      <c r="D120" s="9" t="s">
        <v>33</v>
      </c>
      <c r="E120" s="9">
        <v>6</v>
      </c>
      <c r="F120" s="9">
        <v>4</v>
      </c>
      <c r="G120" s="9">
        <v>26</v>
      </c>
      <c r="H120" s="13" t="s">
        <v>35</v>
      </c>
      <c r="I120" s="11">
        <v>571.61325538949825</v>
      </c>
      <c r="J120" s="11">
        <v>912.65790350522491</v>
      </c>
      <c r="K120" s="11">
        <v>955.16043692161702</v>
      </c>
      <c r="L120" s="11">
        <v>957.64716551525999</v>
      </c>
      <c r="M120" s="11">
        <v>857.7114748862723</v>
      </c>
      <c r="N120" s="11">
        <v>686.25696993211022</v>
      </c>
      <c r="O120" s="11">
        <v>602.80708278371503</v>
      </c>
      <c r="P120" s="11">
        <v>532.85914248797121</v>
      </c>
      <c r="Q120" s="11">
        <v>514.00640706978345</v>
      </c>
      <c r="R120" s="11">
        <v>350.5697813563192</v>
      </c>
      <c r="S120" s="11">
        <v>281.76168236784065</v>
      </c>
      <c r="T120" s="11">
        <v>138.86828720608605</v>
      </c>
      <c r="U120" s="11">
        <v>67.795822511401298</v>
      </c>
      <c r="V120" s="11">
        <v>20.579409615826968</v>
      </c>
      <c r="W120" s="11">
        <v>0</v>
      </c>
      <c r="X120" s="11">
        <v>0</v>
      </c>
      <c r="Y120" s="11">
        <v>0</v>
      </c>
      <c r="Z120" s="11">
        <v>0</v>
      </c>
      <c r="AA120" s="11">
        <v>0</v>
      </c>
      <c r="AB120" s="11">
        <v>0</v>
      </c>
      <c r="AC120" s="11">
        <v>0</v>
      </c>
      <c r="AD120" s="11">
        <v>0</v>
      </c>
      <c r="AE120" s="11">
        <v>0</v>
      </c>
      <c r="AF120" s="12">
        <v>0</v>
      </c>
    </row>
    <row r="121" spans="2:32" x14ac:dyDescent="0.2">
      <c r="B121" s="8" t="s">
        <v>31</v>
      </c>
      <c r="C121" s="1" t="s">
        <v>32</v>
      </c>
      <c r="D121" s="9" t="s">
        <v>33</v>
      </c>
      <c r="E121" s="9">
        <v>6</v>
      </c>
      <c r="F121" s="9">
        <v>4</v>
      </c>
      <c r="G121" s="9">
        <v>27</v>
      </c>
      <c r="H121" s="13" t="s">
        <v>35</v>
      </c>
      <c r="I121" s="11">
        <v>0</v>
      </c>
      <c r="J121" s="11">
        <v>0</v>
      </c>
      <c r="K121" s="11">
        <v>0</v>
      </c>
      <c r="L121" s="11">
        <v>0</v>
      </c>
      <c r="M121" s="11">
        <v>10.33599017880614</v>
      </c>
      <c r="N121" s="11">
        <v>0</v>
      </c>
      <c r="O121" s="11">
        <v>39.279149308330432</v>
      </c>
      <c r="P121" s="11">
        <v>61.187204167713908</v>
      </c>
      <c r="Q121" s="11">
        <v>123.23599101186863</v>
      </c>
      <c r="R121" s="11">
        <v>104.84574722669345</v>
      </c>
      <c r="S121" s="11">
        <v>87.032885053359948</v>
      </c>
      <c r="T121" s="11">
        <v>80.530537087370107</v>
      </c>
      <c r="U121" s="11">
        <v>77.523349604224222</v>
      </c>
      <c r="V121" s="11">
        <v>42.924314550376764</v>
      </c>
      <c r="W121" s="11">
        <v>44.791687059051313</v>
      </c>
      <c r="X121" s="11">
        <v>11.243943807718679</v>
      </c>
      <c r="Y121" s="11">
        <v>7.7287622712558729E-3</v>
      </c>
      <c r="Z121" s="11">
        <v>0.41278615339105701</v>
      </c>
      <c r="AA121" s="11">
        <v>0.24925257856025859</v>
      </c>
      <c r="AB121" s="11">
        <v>2.4036450636818651</v>
      </c>
      <c r="AC121" s="11">
        <v>5.9284872681028551</v>
      </c>
      <c r="AD121" s="11">
        <v>14.316653864740655</v>
      </c>
      <c r="AE121" s="11">
        <v>27.685478570538049</v>
      </c>
      <c r="AF121" s="12">
        <v>45.799939007494686</v>
      </c>
    </row>
    <row r="122" spans="2:32" x14ac:dyDescent="0.2">
      <c r="B122" s="8" t="s">
        <v>31</v>
      </c>
      <c r="C122" s="1" t="s">
        <v>32</v>
      </c>
      <c r="D122" s="9" t="s">
        <v>33</v>
      </c>
      <c r="E122" s="9">
        <v>6</v>
      </c>
      <c r="F122" s="9">
        <v>4</v>
      </c>
      <c r="G122" s="9">
        <v>28</v>
      </c>
      <c r="H122" s="13" t="s">
        <v>35</v>
      </c>
      <c r="I122" s="11">
        <v>43.857561924819365</v>
      </c>
      <c r="J122" s="11">
        <v>19.869242697450318</v>
      </c>
      <c r="K122" s="11">
        <v>10.501455579498256</v>
      </c>
      <c r="L122" s="11">
        <v>5.0307216873454301</v>
      </c>
      <c r="M122" s="11">
        <v>0</v>
      </c>
      <c r="N122" s="11">
        <v>0</v>
      </c>
      <c r="O122" s="11">
        <v>1.6739796716343565</v>
      </c>
      <c r="P122" s="11">
        <v>31.085959493702781</v>
      </c>
      <c r="Q122" s="11">
        <v>33.404588310086538</v>
      </c>
      <c r="R122" s="11">
        <v>37.78047102157786</v>
      </c>
      <c r="S122" s="11">
        <v>48.659934951563095</v>
      </c>
      <c r="T122" s="11">
        <v>47.400674424955923</v>
      </c>
      <c r="U122" s="11">
        <v>52.087288490679065</v>
      </c>
      <c r="V122" s="11">
        <v>37.312001844399433</v>
      </c>
      <c r="W122" s="11">
        <v>29.988650037031189</v>
      </c>
      <c r="X122" s="11">
        <v>6.7920010160799222</v>
      </c>
      <c r="Y122" s="11">
        <v>18.835695906277149</v>
      </c>
      <c r="Z122" s="11">
        <v>10.361459476294071</v>
      </c>
      <c r="AA122" s="11">
        <v>52.79552653191864</v>
      </c>
      <c r="AB122" s="11">
        <v>72.948974682766305</v>
      </c>
      <c r="AC122" s="11">
        <v>98.214473902842286</v>
      </c>
      <c r="AD122" s="11">
        <v>108.60561372921349</v>
      </c>
      <c r="AE122" s="11">
        <v>127.6600056814094</v>
      </c>
      <c r="AF122" s="12">
        <v>121.32874187596335</v>
      </c>
    </row>
    <row r="123" spans="2:32" x14ac:dyDescent="0.2">
      <c r="B123" s="8" t="s">
        <v>31</v>
      </c>
      <c r="C123" s="1" t="s">
        <v>32</v>
      </c>
      <c r="D123" s="9" t="s">
        <v>33</v>
      </c>
      <c r="E123" s="9">
        <v>6</v>
      </c>
      <c r="F123" s="9">
        <v>4</v>
      </c>
      <c r="G123" s="9">
        <v>29</v>
      </c>
      <c r="H123" s="13" t="s">
        <v>35</v>
      </c>
      <c r="I123" s="11">
        <v>121.76752521706536</v>
      </c>
      <c r="J123" s="11">
        <v>122.25970268615482</v>
      </c>
      <c r="K123" s="11">
        <v>91.474463696285838</v>
      </c>
      <c r="L123" s="11">
        <v>95.662755974394798</v>
      </c>
      <c r="M123" s="11">
        <v>94.298629485752656</v>
      </c>
      <c r="N123" s="11">
        <v>88.638009269768034</v>
      </c>
      <c r="O123" s="11">
        <v>92.62341615016436</v>
      </c>
      <c r="P123" s="11">
        <v>152.51674972277664</v>
      </c>
      <c r="Q123" s="11">
        <v>67.036999173501016</v>
      </c>
      <c r="R123" s="11">
        <v>96.160902210051503</v>
      </c>
      <c r="S123" s="11">
        <v>148.61777584883856</v>
      </c>
      <c r="T123" s="11">
        <v>88.779767475749381</v>
      </c>
      <c r="U123" s="11">
        <v>93.582658380768763</v>
      </c>
      <c r="V123" s="11">
        <v>147.9495899867876</v>
      </c>
      <c r="W123" s="11">
        <v>161.15434492995749</v>
      </c>
      <c r="X123" s="11">
        <v>136.88866677554776</v>
      </c>
      <c r="Y123" s="11">
        <v>232.00741356529159</v>
      </c>
      <c r="Z123" s="11">
        <v>209.07530708125654</v>
      </c>
      <c r="AA123" s="11">
        <v>243.08186305488539</v>
      </c>
      <c r="AB123" s="11">
        <v>277.60220694361635</v>
      </c>
      <c r="AC123" s="11">
        <v>237.97948050973702</v>
      </c>
      <c r="AD123" s="11">
        <v>190.86756711148476</v>
      </c>
      <c r="AE123" s="11">
        <v>260.57854737449372</v>
      </c>
      <c r="AF123" s="12">
        <v>344.45600887148021</v>
      </c>
    </row>
    <row r="124" spans="2:32" x14ac:dyDescent="0.2">
      <c r="B124" s="8" t="s">
        <v>31</v>
      </c>
      <c r="C124" s="1" t="s">
        <v>32</v>
      </c>
      <c r="D124" s="9" t="s">
        <v>33</v>
      </c>
      <c r="E124" s="9">
        <v>6</v>
      </c>
      <c r="F124" s="9">
        <v>4</v>
      </c>
      <c r="G124" s="9">
        <v>30</v>
      </c>
      <c r="H124" s="13" t="s">
        <v>35</v>
      </c>
      <c r="I124" s="11">
        <v>420.44237475174452</v>
      </c>
      <c r="J124" s="11">
        <v>464.72395170921061</v>
      </c>
      <c r="K124" s="11">
        <v>412.47558113078725</v>
      </c>
      <c r="L124" s="11">
        <v>554.33718721534729</v>
      </c>
      <c r="M124" s="11">
        <v>619.14549284048178</v>
      </c>
      <c r="N124" s="11">
        <v>702.28661920537195</v>
      </c>
      <c r="O124" s="11">
        <v>699.47827942490756</v>
      </c>
      <c r="P124" s="11">
        <v>934.55611428857117</v>
      </c>
      <c r="Q124" s="11">
        <v>705.87939535439068</v>
      </c>
      <c r="R124" s="11">
        <v>778.93541284346895</v>
      </c>
      <c r="S124" s="11">
        <v>951.63928597140841</v>
      </c>
      <c r="T124" s="11">
        <v>981.25539280984742</v>
      </c>
      <c r="U124" s="11">
        <v>980.96945378086548</v>
      </c>
      <c r="V124" s="11">
        <v>981.36500745233741</v>
      </c>
      <c r="W124" s="11">
        <v>981.36500745233741</v>
      </c>
      <c r="X124" s="11">
        <v>981.36500745233741</v>
      </c>
      <c r="Y124" s="11">
        <v>981.36500745233741</v>
      </c>
      <c r="Z124" s="11">
        <v>981.36500745233741</v>
      </c>
      <c r="AA124" s="11">
        <v>981.36500745233741</v>
      </c>
      <c r="AB124" s="11">
        <v>981.36500745233741</v>
      </c>
      <c r="AC124" s="11">
        <v>981.36500745233741</v>
      </c>
      <c r="AD124" s="11">
        <v>981.36500745233741</v>
      </c>
      <c r="AE124" s="11">
        <v>976.26171203701108</v>
      </c>
      <c r="AF124" s="12">
        <v>981.36500745233741</v>
      </c>
    </row>
    <row r="125" spans="2:32" x14ac:dyDescent="0.2">
      <c r="B125" s="8" t="s">
        <v>31</v>
      </c>
      <c r="C125" s="1" t="s">
        <v>32</v>
      </c>
      <c r="D125" s="9" t="s">
        <v>33</v>
      </c>
      <c r="E125" s="9">
        <v>6</v>
      </c>
      <c r="F125" s="9">
        <v>5</v>
      </c>
      <c r="G125" s="9">
        <v>1</v>
      </c>
      <c r="H125" s="13" t="s">
        <v>36</v>
      </c>
      <c r="I125" s="11">
        <v>981.36500745233741</v>
      </c>
      <c r="J125" s="11">
        <v>981.36500745233741</v>
      </c>
      <c r="K125" s="11">
        <v>981.36500745233741</v>
      </c>
      <c r="L125" s="11">
        <v>981.36500745233741</v>
      </c>
      <c r="M125" s="11">
        <v>981.36500745233741</v>
      </c>
      <c r="N125" s="11">
        <v>981.36500745233741</v>
      </c>
      <c r="O125" s="11">
        <v>981.36500745233741</v>
      </c>
      <c r="P125" s="11">
        <v>981.36500745233741</v>
      </c>
      <c r="Q125" s="11">
        <v>981.36500745233741</v>
      </c>
      <c r="R125" s="11">
        <v>981.36500745233741</v>
      </c>
      <c r="S125" s="11">
        <v>981.36500745233741</v>
      </c>
      <c r="T125" s="11">
        <v>981.36500745233741</v>
      </c>
      <c r="U125" s="11">
        <v>981.36500745233741</v>
      </c>
      <c r="V125" s="11">
        <v>981.36500745233741</v>
      </c>
      <c r="W125" s="11">
        <v>981.36500745233741</v>
      </c>
      <c r="X125" s="11">
        <v>981.36500745233741</v>
      </c>
      <c r="Y125" s="11">
        <v>981.36500745233741</v>
      </c>
      <c r="Z125" s="11">
        <v>981.36500745233741</v>
      </c>
      <c r="AA125" s="11">
        <v>981.36500745233741</v>
      </c>
      <c r="AB125" s="11">
        <v>981.36500745233741</v>
      </c>
      <c r="AC125" s="11">
        <v>981.36500745233741</v>
      </c>
      <c r="AD125" s="11">
        <v>981.36500745233741</v>
      </c>
      <c r="AE125" s="11">
        <v>981.36500745233741</v>
      </c>
      <c r="AF125" s="12">
        <v>981.36500745233741</v>
      </c>
    </row>
    <row r="126" spans="2:32" x14ac:dyDescent="0.2">
      <c r="B126" s="8" t="s">
        <v>31</v>
      </c>
      <c r="C126" s="1" t="s">
        <v>32</v>
      </c>
      <c r="D126" s="9" t="s">
        <v>33</v>
      </c>
      <c r="E126" s="9">
        <v>6</v>
      </c>
      <c r="F126" s="9">
        <v>5</v>
      </c>
      <c r="G126" s="9">
        <v>2</v>
      </c>
      <c r="H126" s="13" t="s">
        <v>36</v>
      </c>
      <c r="I126" s="11">
        <v>981.36500745233741</v>
      </c>
      <c r="J126" s="11">
        <v>981.36500745233741</v>
      </c>
      <c r="K126" s="11">
        <v>981.36500745233741</v>
      </c>
      <c r="L126" s="11">
        <v>981.36500745233741</v>
      </c>
      <c r="M126" s="11">
        <v>981.36500745233741</v>
      </c>
      <c r="N126" s="11">
        <v>981.36500745233741</v>
      </c>
      <c r="O126" s="11">
        <v>981.36500745233741</v>
      </c>
      <c r="P126" s="11">
        <v>981.36500745233741</v>
      </c>
      <c r="Q126" s="11">
        <v>981.36500745233741</v>
      </c>
      <c r="R126" s="11">
        <v>981.36500745233741</v>
      </c>
      <c r="S126" s="11">
        <v>981.36500745233741</v>
      </c>
      <c r="T126" s="11">
        <v>981.36500745233741</v>
      </c>
      <c r="U126" s="11">
        <v>981.36500745233741</v>
      </c>
      <c r="V126" s="11">
        <v>981.36500745233741</v>
      </c>
      <c r="W126" s="11">
        <v>981.36500745233741</v>
      </c>
      <c r="X126" s="11">
        <v>981.36500745233741</v>
      </c>
      <c r="Y126" s="11">
        <v>981.36500745233741</v>
      </c>
      <c r="Z126" s="11">
        <v>981.36500745233741</v>
      </c>
      <c r="AA126" s="11">
        <v>981.36500745233741</v>
      </c>
      <c r="AB126" s="11">
        <v>981.36500745233741</v>
      </c>
      <c r="AC126" s="11">
        <v>981.36500745233741</v>
      </c>
      <c r="AD126" s="11">
        <v>981.36500745233741</v>
      </c>
      <c r="AE126" s="11">
        <v>981.36500745233741</v>
      </c>
      <c r="AF126" s="12">
        <v>981.36500745233741</v>
      </c>
    </row>
    <row r="127" spans="2:32" x14ac:dyDescent="0.2">
      <c r="B127" s="8" t="s">
        <v>31</v>
      </c>
      <c r="C127" s="1" t="s">
        <v>32</v>
      </c>
      <c r="D127" s="9" t="s">
        <v>33</v>
      </c>
      <c r="E127" s="9">
        <v>6</v>
      </c>
      <c r="F127" s="9">
        <v>5</v>
      </c>
      <c r="G127" s="9">
        <v>3</v>
      </c>
      <c r="H127" s="13" t="s">
        <v>36</v>
      </c>
      <c r="I127" s="11">
        <v>981.36500745233741</v>
      </c>
      <c r="J127" s="11">
        <v>981.36500745233741</v>
      </c>
      <c r="K127" s="11">
        <v>981.36500745233741</v>
      </c>
      <c r="L127" s="11">
        <v>981.36500745233741</v>
      </c>
      <c r="M127" s="11">
        <v>981.36500745233741</v>
      </c>
      <c r="N127" s="11">
        <v>981.36500745233741</v>
      </c>
      <c r="O127" s="11">
        <v>981.36500745233741</v>
      </c>
      <c r="P127" s="11">
        <v>981.36500745233741</v>
      </c>
      <c r="Q127" s="11">
        <v>981.36500745233741</v>
      </c>
      <c r="R127" s="11">
        <v>981.36500745233741</v>
      </c>
      <c r="S127" s="11">
        <v>981.36500745233741</v>
      </c>
      <c r="T127" s="11">
        <v>981.36500745233741</v>
      </c>
      <c r="U127" s="11">
        <v>981.36500745233741</v>
      </c>
      <c r="V127" s="11">
        <v>981.36500745233741</v>
      </c>
      <c r="W127" s="11">
        <v>943.58524302739295</v>
      </c>
      <c r="X127" s="11">
        <v>812.59448127168628</v>
      </c>
      <c r="Y127" s="11">
        <v>980.20601342646955</v>
      </c>
      <c r="Z127" s="11">
        <v>981.36500745233741</v>
      </c>
      <c r="AA127" s="11">
        <v>981.36500745233741</v>
      </c>
      <c r="AB127" s="11">
        <v>981.36500745233741</v>
      </c>
      <c r="AC127" s="11">
        <v>981.36500745233741</v>
      </c>
      <c r="AD127" s="11">
        <v>981.36500745233741</v>
      </c>
      <c r="AE127" s="11">
        <v>981.36500745233741</v>
      </c>
      <c r="AF127" s="12">
        <v>981.36500745233741</v>
      </c>
    </row>
    <row r="128" spans="2:32" x14ac:dyDescent="0.2">
      <c r="B128" s="8" t="s">
        <v>31</v>
      </c>
      <c r="C128" s="1" t="s">
        <v>32</v>
      </c>
      <c r="D128" s="9" t="s">
        <v>33</v>
      </c>
      <c r="E128" s="9">
        <v>6</v>
      </c>
      <c r="F128" s="9">
        <v>5</v>
      </c>
      <c r="G128" s="9">
        <v>4</v>
      </c>
      <c r="H128" s="13" t="s">
        <v>36</v>
      </c>
      <c r="I128" s="11">
        <v>981.36500745233741</v>
      </c>
      <c r="J128" s="11">
        <v>981.36500745233741</v>
      </c>
      <c r="K128" s="11">
        <v>981.36500745233741</v>
      </c>
      <c r="L128" s="11">
        <v>981.36500745233741</v>
      </c>
      <c r="M128" s="11">
        <v>981.36500745233741</v>
      </c>
      <c r="N128" s="11">
        <v>981.36500745233741</v>
      </c>
      <c r="O128" s="11">
        <v>981.36500745233741</v>
      </c>
      <c r="P128" s="11">
        <v>981.36500745233741</v>
      </c>
      <c r="Q128" s="11">
        <v>979.71348485346334</v>
      </c>
      <c r="R128" s="11">
        <v>932.8027013333483</v>
      </c>
      <c r="S128" s="11">
        <v>849.36685834158368</v>
      </c>
      <c r="T128" s="11">
        <v>570.40194688018403</v>
      </c>
      <c r="U128" s="11">
        <v>361.37198486964502</v>
      </c>
      <c r="V128" s="11">
        <v>152.98136553447978</v>
      </c>
      <c r="W128" s="11">
        <v>81.445347117437265</v>
      </c>
      <c r="X128" s="11">
        <v>68.893483071988641</v>
      </c>
      <c r="Y128" s="11">
        <v>146.21202059576285</v>
      </c>
      <c r="Z128" s="11">
        <v>282.33010205223331</v>
      </c>
      <c r="AA128" s="11">
        <v>548.88489450776933</v>
      </c>
      <c r="AB128" s="11">
        <v>696.02734925784989</v>
      </c>
      <c r="AC128" s="11">
        <v>624.24611986605146</v>
      </c>
      <c r="AD128" s="11">
        <v>434.41069293567784</v>
      </c>
      <c r="AE128" s="11">
        <v>258.95815013775047</v>
      </c>
      <c r="AF128" s="12">
        <v>122.1397392557424</v>
      </c>
    </row>
    <row r="129" spans="2:32" x14ac:dyDescent="0.2">
      <c r="B129" s="8" t="s">
        <v>31</v>
      </c>
      <c r="C129" s="1" t="s">
        <v>32</v>
      </c>
      <c r="D129" s="9" t="s">
        <v>33</v>
      </c>
      <c r="E129" s="9">
        <v>6</v>
      </c>
      <c r="F129" s="9">
        <v>5</v>
      </c>
      <c r="G129" s="9">
        <v>5</v>
      </c>
      <c r="H129" s="13" t="s">
        <v>36</v>
      </c>
      <c r="I129" s="11">
        <v>71.638948918741562</v>
      </c>
      <c r="J129" s="11">
        <v>14.55132733322459</v>
      </c>
      <c r="K129" s="11">
        <v>3.7444097012299724</v>
      </c>
      <c r="L129" s="11">
        <v>0</v>
      </c>
      <c r="M129" s="11">
        <v>0</v>
      </c>
      <c r="N129" s="11">
        <v>0.30036778840631367</v>
      </c>
      <c r="O129" s="11">
        <v>453.59174562547702</v>
      </c>
      <c r="P129" s="11">
        <v>501.59913200563682</v>
      </c>
      <c r="Q129" s="11">
        <v>449.66166394460447</v>
      </c>
      <c r="R129" s="11">
        <v>350.77601979642668</v>
      </c>
      <c r="S129" s="11">
        <v>272.39881180190844</v>
      </c>
      <c r="T129" s="11">
        <v>133.6192310001357</v>
      </c>
      <c r="U129" s="11">
        <v>66.221261890858713</v>
      </c>
      <c r="V129" s="11">
        <v>5.7999091739585724</v>
      </c>
      <c r="W129" s="11">
        <v>0</v>
      </c>
      <c r="X129" s="11">
        <v>0</v>
      </c>
      <c r="Y129" s="11">
        <v>0</v>
      </c>
      <c r="Z129" s="11">
        <v>0</v>
      </c>
      <c r="AA129" s="11">
        <v>0</v>
      </c>
      <c r="AB129" s="11">
        <v>0</v>
      </c>
      <c r="AC129" s="11">
        <v>0</v>
      </c>
      <c r="AD129" s="11">
        <v>2.8238086509525107</v>
      </c>
      <c r="AE129" s="11">
        <v>8.5719003729460425E-2</v>
      </c>
      <c r="AF129" s="12">
        <v>0</v>
      </c>
    </row>
    <row r="130" spans="2:32" x14ac:dyDescent="0.2">
      <c r="B130" s="8" t="s">
        <v>31</v>
      </c>
      <c r="C130" s="1" t="s">
        <v>32</v>
      </c>
      <c r="D130" s="9" t="s">
        <v>33</v>
      </c>
      <c r="E130" s="9">
        <v>6</v>
      </c>
      <c r="F130" s="9">
        <v>5</v>
      </c>
      <c r="G130" s="9">
        <v>6</v>
      </c>
      <c r="H130" s="13" t="s">
        <v>36</v>
      </c>
      <c r="I130" s="11">
        <v>0</v>
      </c>
      <c r="J130" s="11">
        <v>0</v>
      </c>
      <c r="K130" s="11">
        <v>0</v>
      </c>
      <c r="L130" s="11">
        <v>0</v>
      </c>
      <c r="M130" s="11">
        <v>0</v>
      </c>
      <c r="N130" s="11">
        <v>0</v>
      </c>
      <c r="O130" s="11">
        <v>0</v>
      </c>
      <c r="P130" s="11">
        <v>0</v>
      </c>
      <c r="Q130" s="11">
        <v>1.6504419942828403</v>
      </c>
      <c r="R130" s="11">
        <v>39.213277824937983</v>
      </c>
      <c r="S130" s="11">
        <v>35.244032696663233</v>
      </c>
      <c r="T130" s="11">
        <v>19.787913864167255</v>
      </c>
      <c r="U130" s="11">
        <v>0</v>
      </c>
      <c r="V130" s="11">
        <v>0</v>
      </c>
      <c r="W130" s="11">
        <v>0</v>
      </c>
      <c r="X130" s="11">
        <v>2.0776317743673629</v>
      </c>
      <c r="Y130" s="11">
        <v>12.785832014501855</v>
      </c>
      <c r="Z130" s="11">
        <v>21.317331298743191</v>
      </c>
      <c r="AA130" s="11">
        <v>31.811937060285278</v>
      </c>
      <c r="AB130" s="11">
        <v>45.024956111872292</v>
      </c>
      <c r="AC130" s="11">
        <v>63.816213234413752</v>
      </c>
      <c r="AD130" s="11">
        <v>64.466835123079832</v>
      </c>
      <c r="AE130" s="11">
        <v>56.555041930523608</v>
      </c>
      <c r="AF130" s="12">
        <v>28.643669683794716</v>
      </c>
    </row>
    <row r="131" spans="2:32" x14ac:dyDescent="0.2">
      <c r="B131" s="8" t="s">
        <v>31</v>
      </c>
      <c r="C131" s="1" t="s">
        <v>32</v>
      </c>
      <c r="D131" s="9" t="s">
        <v>33</v>
      </c>
      <c r="E131" s="9">
        <v>6</v>
      </c>
      <c r="F131" s="9">
        <v>5</v>
      </c>
      <c r="G131" s="9">
        <v>7</v>
      </c>
      <c r="H131" s="13" t="s">
        <v>36</v>
      </c>
      <c r="I131" s="11">
        <v>1.4436976079466204</v>
      </c>
      <c r="J131" s="11">
        <v>1.075176263558048</v>
      </c>
      <c r="K131" s="11">
        <v>0</v>
      </c>
      <c r="L131" s="11">
        <v>0</v>
      </c>
      <c r="M131" s="11">
        <v>0</v>
      </c>
      <c r="N131" s="11">
        <v>0</v>
      </c>
      <c r="O131" s="11">
        <v>0</v>
      </c>
      <c r="P131" s="11">
        <v>0</v>
      </c>
      <c r="Q131" s="11">
        <v>0</v>
      </c>
      <c r="R131" s="11">
        <v>0</v>
      </c>
      <c r="S131" s="11">
        <v>0</v>
      </c>
      <c r="T131" s="11">
        <v>0</v>
      </c>
      <c r="U131" s="11">
        <v>0</v>
      </c>
      <c r="V131" s="11">
        <v>0</v>
      </c>
      <c r="W131" s="11">
        <v>0</v>
      </c>
      <c r="X131" s="11">
        <v>0</v>
      </c>
      <c r="Y131" s="11">
        <v>21.008179912132196</v>
      </c>
      <c r="Z131" s="11">
        <v>42.811895465354695</v>
      </c>
      <c r="AA131" s="11">
        <v>57.135574700009386</v>
      </c>
      <c r="AB131" s="11">
        <v>71.46048279836927</v>
      </c>
      <c r="AC131" s="11">
        <v>95.130877430032797</v>
      </c>
      <c r="AD131" s="11">
        <v>120.86431039381566</v>
      </c>
      <c r="AE131" s="11">
        <v>134.411075661311</v>
      </c>
      <c r="AF131" s="12">
        <v>134.22453415087733</v>
      </c>
    </row>
    <row r="132" spans="2:32" x14ac:dyDescent="0.2">
      <c r="B132" s="8" t="s">
        <v>31</v>
      </c>
      <c r="C132" s="1" t="s">
        <v>32</v>
      </c>
      <c r="D132" s="9" t="s">
        <v>33</v>
      </c>
      <c r="E132" s="9">
        <v>6</v>
      </c>
      <c r="F132" s="9">
        <v>5</v>
      </c>
      <c r="G132" s="9">
        <v>8</v>
      </c>
      <c r="H132" s="13" t="s">
        <v>36</v>
      </c>
      <c r="I132" s="11">
        <v>132.78241870495083</v>
      </c>
      <c r="J132" s="11">
        <v>123.84884289679795</v>
      </c>
      <c r="K132" s="11">
        <v>123.44536305442355</v>
      </c>
      <c r="L132" s="11">
        <v>118.88750757220178</v>
      </c>
      <c r="M132" s="11">
        <v>112.92300691714124</v>
      </c>
      <c r="N132" s="11">
        <v>122.03258234065838</v>
      </c>
      <c r="O132" s="11">
        <v>134.39807603883085</v>
      </c>
      <c r="P132" s="11">
        <v>133.52525803708633</v>
      </c>
      <c r="Q132" s="11">
        <v>136.41880196030482</v>
      </c>
      <c r="R132" s="11">
        <v>140.3061894050231</v>
      </c>
      <c r="S132" s="11">
        <v>126.09967354705195</v>
      </c>
      <c r="T132" s="11">
        <v>114.83869132462169</v>
      </c>
      <c r="U132" s="11">
        <v>87.082952471744917</v>
      </c>
      <c r="V132" s="11">
        <v>78.045915117220773</v>
      </c>
      <c r="W132" s="11">
        <v>96.492712965623994</v>
      </c>
      <c r="X132" s="11">
        <v>92.326382237445472</v>
      </c>
      <c r="Y132" s="11">
        <v>109.76545918207829</v>
      </c>
      <c r="Z132" s="11">
        <v>144.09539063970448</v>
      </c>
      <c r="AA132" s="11">
        <v>192.66504360813332</v>
      </c>
      <c r="AB132" s="11">
        <v>278.06382081684052</v>
      </c>
      <c r="AC132" s="11">
        <v>367.73886816734358</v>
      </c>
      <c r="AD132" s="11">
        <v>497.81430201470675</v>
      </c>
      <c r="AE132" s="11">
        <v>572.56056886456543</v>
      </c>
      <c r="AF132" s="12">
        <v>644.95310528406333</v>
      </c>
    </row>
    <row r="133" spans="2:32" x14ac:dyDescent="0.2">
      <c r="B133" s="8" t="s">
        <v>31</v>
      </c>
      <c r="C133" s="1" t="s">
        <v>32</v>
      </c>
      <c r="D133" s="9" t="s">
        <v>33</v>
      </c>
      <c r="E133" s="9">
        <v>6</v>
      </c>
      <c r="F133" s="9">
        <v>5</v>
      </c>
      <c r="G133" s="9">
        <v>9</v>
      </c>
      <c r="H133" s="13" t="s">
        <v>36</v>
      </c>
      <c r="I133" s="11">
        <v>650.65306669380743</v>
      </c>
      <c r="J133" s="11">
        <v>703.30769961313706</v>
      </c>
      <c r="K133" s="11">
        <v>651.47984619459953</v>
      </c>
      <c r="L133" s="11">
        <v>591.13631840362393</v>
      </c>
      <c r="M133" s="11">
        <v>543.74160835643613</v>
      </c>
      <c r="N133" s="11">
        <v>541.99297041446823</v>
      </c>
      <c r="O133" s="11">
        <v>462.62224366957122</v>
      </c>
      <c r="P133" s="11">
        <v>418.39108523440615</v>
      </c>
      <c r="Q133" s="11">
        <v>353.97464668963175</v>
      </c>
      <c r="R133" s="11">
        <v>313.03575456200099</v>
      </c>
      <c r="S133" s="11">
        <v>385.77711272179022</v>
      </c>
      <c r="T133" s="11">
        <v>276.87570272116017</v>
      </c>
      <c r="U133" s="11">
        <v>312.35721113443515</v>
      </c>
      <c r="V133" s="11">
        <v>221.52915607982669</v>
      </c>
      <c r="W133" s="11">
        <v>194.83119677150714</v>
      </c>
      <c r="X133" s="11">
        <v>205.75123075895675</v>
      </c>
      <c r="Y133" s="11">
        <v>257.52392575233097</v>
      </c>
      <c r="Z133" s="11">
        <v>289.27228667107266</v>
      </c>
      <c r="AA133" s="11">
        <v>339.13492369721524</v>
      </c>
      <c r="AB133" s="11">
        <v>432.84824540022794</v>
      </c>
      <c r="AC133" s="11">
        <v>511.62929311863428</v>
      </c>
      <c r="AD133" s="11">
        <v>644.83541525150622</v>
      </c>
      <c r="AE133" s="11">
        <v>641.97483120837967</v>
      </c>
      <c r="AF133" s="12">
        <v>622.18570164690414</v>
      </c>
    </row>
    <row r="134" spans="2:32" x14ac:dyDescent="0.2">
      <c r="B134" s="8" t="s">
        <v>31</v>
      </c>
      <c r="C134" s="1" t="s">
        <v>32</v>
      </c>
      <c r="D134" s="9" t="s">
        <v>33</v>
      </c>
      <c r="E134" s="9">
        <v>6</v>
      </c>
      <c r="F134" s="9">
        <v>5</v>
      </c>
      <c r="G134" s="9">
        <v>10</v>
      </c>
      <c r="H134" s="13" t="s">
        <v>36</v>
      </c>
      <c r="I134" s="11">
        <v>545.66253298985919</v>
      </c>
      <c r="J134" s="11">
        <v>521.95245044932017</v>
      </c>
      <c r="K134" s="11">
        <v>569.12038247732892</v>
      </c>
      <c r="L134" s="11">
        <v>615.50686252006801</v>
      </c>
      <c r="M134" s="11">
        <v>596.07810601771098</v>
      </c>
      <c r="N134" s="11">
        <v>584.31812613262912</v>
      </c>
      <c r="O134" s="11">
        <v>390.61936237576424</v>
      </c>
      <c r="P134" s="11">
        <v>516.04628570986029</v>
      </c>
      <c r="Q134" s="11">
        <v>389.32989813480509</v>
      </c>
      <c r="R134" s="11">
        <v>400.13189098578198</v>
      </c>
      <c r="S134" s="11">
        <v>368.41534008180582</v>
      </c>
      <c r="T134" s="11">
        <v>306.08305438088479</v>
      </c>
      <c r="U134" s="11">
        <v>349.82010427542434</v>
      </c>
      <c r="V134" s="11">
        <v>208.76967112260164</v>
      </c>
      <c r="W134" s="11">
        <v>324.49188911839826</v>
      </c>
      <c r="X134" s="11">
        <v>297.45176148899134</v>
      </c>
      <c r="Y134" s="11">
        <v>341.617614595828</v>
      </c>
      <c r="Z134" s="11">
        <v>394.24995241650828</v>
      </c>
      <c r="AA134" s="11">
        <v>407.88665295202179</v>
      </c>
      <c r="AB134" s="11">
        <v>492.88160799203717</v>
      </c>
      <c r="AC134" s="11">
        <v>615.80565195236545</v>
      </c>
      <c r="AD134" s="11">
        <v>666.16237996393818</v>
      </c>
      <c r="AE134" s="11">
        <v>682.86333992410096</v>
      </c>
      <c r="AF134" s="12">
        <v>835.78742285472777</v>
      </c>
    </row>
    <row r="135" spans="2:32" x14ac:dyDescent="0.2">
      <c r="B135" s="8" t="s">
        <v>31</v>
      </c>
      <c r="C135" s="1" t="s">
        <v>32</v>
      </c>
      <c r="D135" s="9" t="s">
        <v>33</v>
      </c>
      <c r="E135" s="9">
        <v>6</v>
      </c>
      <c r="F135" s="9">
        <v>5</v>
      </c>
      <c r="G135" s="9">
        <v>11</v>
      </c>
      <c r="H135" s="13" t="s">
        <v>36</v>
      </c>
      <c r="I135" s="11">
        <v>822.09296572507446</v>
      </c>
      <c r="J135" s="11">
        <v>905.39918115114665</v>
      </c>
      <c r="K135" s="11">
        <v>921.68015060729851</v>
      </c>
      <c r="L135" s="11">
        <v>872.82123190028665</v>
      </c>
      <c r="M135" s="11">
        <v>919.7181117053417</v>
      </c>
      <c r="N135" s="11">
        <v>969.56300042854753</v>
      </c>
      <c r="O135" s="11">
        <v>802.46625683502134</v>
      </c>
      <c r="P135" s="11">
        <v>663.31605073979006</v>
      </c>
      <c r="Q135" s="11">
        <v>564.55076501392921</v>
      </c>
      <c r="R135" s="11">
        <v>386.65750579051684</v>
      </c>
      <c r="S135" s="11">
        <v>452.32194320380012</v>
      </c>
      <c r="T135" s="11">
        <v>366.63594543681899</v>
      </c>
      <c r="U135" s="11">
        <v>399.56415595402507</v>
      </c>
      <c r="V135" s="11">
        <v>389.13844116955084</v>
      </c>
      <c r="W135" s="11">
        <v>361.18172165770409</v>
      </c>
      <c r="X135" s="11">
        <v>356.00276334853146</v>
      </c>
      <c r="Y135" s="11">
        <v>379.07274834027965</v>
      </c>
      <c r="Z135" s="11">
        <v>432.30090950597605</v>
      </c>
      <c r="AA135" s="11">
        <v>526.08680438837257</v>
      </c>
      <c r="AB135" s="11">
        <v>688.93989539387167</v>
      </c>
      <c r="AC135" s="11">
        <v>871.90414847236468</v>
      </c>
      <c r="AD135" s="11">
        <v>965.18641989801949</v>
      </c>
      <c r="AE135" s="11">
        <v>974.35992256699342</v>
      </c>
      <c r="AF135" s="12">
        <v>978.45934166643292</v>
      </c>
    </row>
    <row r="136" spans="2:32" x14ac:dyDescent="0.2">
      <c r="B136" s="8" t="s">
        <v>31</v>
      </c>
      <c r="C136" s="1" t="s">
        <v>32</v>
      </c>
      <c r="D136" s="9" t="s">
        <v>33</v>
      </c>
      <c r="E136" s="9">
        <v>6</v>
      </c>
      <c r="F136" s="9">
        <v>5</v>
      </c>
      <c r="G136" s="9">
        <v>12</v>
      </c>
      <c r="H136" s="13" t="s">
        <v>36</v>
      </c>
      <c r="I136" s="11">
        <v>970.86250624149102</v>
      </c>
      <c r="J136" s="11">
        <v>979.90476626676798</v>
      </c>
      <c r="K136" s="11">
        <v>829.27542830865241</v>
      </c>
      <c r="L136" s="11">
        <v>657.50808976556334</v>
      </c>
      <c r="M136" s="11">
        <v>793.38818421034489</v>
      </c>
      <c r="N136" s="11">
        <v>741.22467544835717</v>
      </c>
      <c r="O136" s="11">
        <v>652.22460782067469</v>
      </c>
      <c r="P136" s="11">
        <v>687.42614597153579</v>
      </c>
      <c r="Q136" s="11">
        <v>623.15341425947531</v>
      </c>
      <c r="R136" s="11">
        <v>582.04005859611175</v>
      </c>
      <c r="S136" s="11">
        <v>501.81112854996258</v>
      </c>
      <c r="T136" s="11">
        <v>313.2412907942774</v>
      </c>
      <c r="U136" s="11">
        <v>386.51853886066539</v>
      </c>
      <c r="V136" s="11">
        <v>315.52599419480237</v>
      </c>
      <c r="W136" s="11">
        <v>345.15842736531681</v>
      </c>
      <c r="X136" s="11">
        <v>317.87361541702825</v>
      </c>
      <c r="Y136" s="11">
        <v>476.84651660808112</v>
      </c>
      <c r="Z136" s="11">
        <v>434.07749531963753</v>
      </c>
      <c r="AA136" s="11">
        <v>516.04628570986029</v>
      </c>
      <c r="AB136" s="11">
        <v>588.66995383709229</v>
      </c>
      <c r="AC136" s="11">
        <v>591.85594098933097</v>
      </c>
      <c r="AD136" s="11">
        <v>692.50465345041357</v>
      </c>
      <c r="AE136" s="11">
        <v>659.76505595674462</v>
      </c>
      <c r="AF136" s="12">
        <v>705.60153171547108</v>
      </c>
    </row>
    <row r="137" spans="2:32" x14ac:dyDescent="0.2">
      <c r="B137" s="8" t="s">
        <v>31</v>
      </c>
      <c r="C137" s="1" t="s">
        <v>32</v>
      </c>
      <c r="D137" s="9" t="s">
        <v>33</v>
      </c>
      <c r="E137" s="9">
        <v>6</v>
      </c>
      <c r="F137" s="9">
        <v>5</v>
      </c>
      <c r="G137" s="9">
        <v>13</v>
      </c>
      <c r="H137" s="13" t="s">
        <v>36</v>
      </c>
      <c r="I137" s="11">
        <v>763.11073803621809</v>
      </c>
      <c r="J137" s="11">
        <v>598.48337850290261</v>
      </c>
      <c r="K137" s="11">
        <v>628.09155039283917</v>
      </c>
      <c r="L137" s="11">
        <v>445.99083739511599</v>
      </c>
      <c r="M137" s="11">
        <v>432.49679038056956</v>
      </c>
      <c r="N137" s="11">
        <v>322.22263429016607</v>
      </c>
      <c r="O137" s="11">
        <v>418.29867468378194</v>
      </c>
      <c r="P137" s="11">
        <v>452.72838109666458</v>
      </c>
      <c r="Q137" s="11">
        <v>444.29630456656383</v>
      </c>
      <c r="R137" s="11">
        <v>332.86828056746185</v>
      </c>
      <c r="S137" s="11">
        <v>246.37430491437695</v>
      </c>
      <c r="T137" s="11">
        <v>188.94873154636059</v>
      </c>
      <c r="U137" s="11">
        <v>128.98355333498844</v>
      </c>
      <c r="V137" s="11">
        <v>117.44907871739095</v>
      </c>
      <c r="W137" s="11">
        <v>137.05607312257487</v>
      </c>
      <c r="X137" s="11">
        <v>156.17263680064988</v>
      </c>
      <c r="Y137" s="11">
        <v>379.71512806452387</v>
      </c>
      <c r="Z137" s="11">
        <v>520.43234604610905</v>
      </c>
      <c r="AA137" s="11">
        <v>543.30034095512985</v>
      </c>
      <c r="AB137" s="11">
        <v>728.58809441683843</v>
      </c>
      <c r="AC137" s="11">
        <v>785.60912585313554</v>
      </c>
      <c r="AD137" s="11">
        <v>748.93161706127228</v>
      </c>
      <c r="AE137" s="11">
        <v>694.92972819645308</v>
      </c>
      <c r="AF137" s="12">
        <v>792.40642744114325</v>
      </c>
    </row>
    <row r="138" spans="2:32" x14ac:dyDescent="0.2">
      <c r="B138" s="8" t="s">
        <v>31</v>
      </c>
      <c r="C138" s="1" t="s">
        <v>32</v>
      </c>
      <c r="D138" s="9" t="s">
        <v>33</v>
      </c>
      <c r="E138" s="9">
        <v>6</v>
      </c>
      <c r="F138" s="9">
        <v>5</v>
      </c>
      <c r="G138" s="9">
        <v>14</v>
      </c>
      <c r="H138" s="13" t="s">
        <v>36</v>
      </c>
      <c r="I138" s="11">
        <v>725.42247129171312</v>
      </c>
      <c r="J138" s="11">
        <v>687.94957168912538</v>
      </c>
      <c r="K138" s="11">
        <v>598.63828555052805</v>
      </c>
      <c r="L138" s="11">
        <v>582.80785263905909</v>
      </c>
      <c r="M138" s="11">
        <v>425.88764538100764</v>
      </c>
      <c r="N138" s="11">
        <v>364.47964073828069</v>
      </c>
      <c r="O138" s="11">
        <v>346.38448223909285</v>
      </c>
      <c r="P138" s="11">
        <v>248.67872279977109</v>
      </c>
      <c r="Q138" s="11">
        <v>188.01003767242409</v>
      </c>
      <c r="R138" s="11">
        <v>99.259438154475291</v>
      </c>
      <c r="S138" s="11">
        <v>55.644098432328555</v>
      </c>
      <c r="T138" s="11">
        <v>72.287990839786815</v>
      </c>
      <c r="U138" s="11">
        <v>63.230054024678083</v>
      </c>
      <c r="V138" s="11">
        <v>61.43873940175132</v>
      </c>
      <c r="W138" s="11">
        <v>68.378290741222628</v>
      </c>
      <c r="X138" s="11">
        <v>97.513968925347342</v>
      </c>
      <c r="Y138" s="11">
        <v>185.6724404669929</v>
      </c>
      <c r="Z138" s="11">
        <v>258.92881540559011</v>
      </c>
      <c r="AA138" s="11">
        <v>353.7356151437944</v>
      </c>
      <c r="AB138" s="11">
        <v>426.69634303013976</v>
      </c>
      <c r="AC138" s="11">
        <v>411.48104417905262</v>
      </c>
      <c r="AD138" s="11">
        <v>382.49292180431837</v>
      </c>
      <c r="AE138" s="11">
        <v>510.81901550188257</v>
      </c>
      <c r="AF138" s="12">
        <v>575.68665768877736</v>
      </c>
    </row>
    <row r="139" spans="2:32" x14ac:dyDescent="0.2">
      <c r="B139" s="8" t="s">
        <v>31</v>
      </c>
      <c r="C139" s="1" t="s">
        <v>32</v>
      </c>
      <c r="D139" s="9" t="s">
        <v>33</v>
      </c>
      <c r="E139" s="9">
        <v>6</v>
      </c>
      <c r="F139" s="9">
        <v>5</v>
      </c>
      <c r="G139" s="9">
        <v>15</v>
      </c>
      <c r="H139" s="13" t="s">
        <v>36</v>
      </c>
      <c r="I139" s="11">
        <v>408.67323105446195</v>
      </c>
      <c r="J139" s="11">
        <v>439.71036077108289</v>
      </c>
      <c r="K139" s="11">
        <v>334.23312681913109</v>
      </c>
      <c r="L139" s="11">
        <v>202.13628239765904</v>
      </c>
      <c r="M139" s="11">
        <v>204.96818125087029</v>
      </c>
      <c r="N139" s="11">
        <v>166.04683755427433</v>
      </c>
      <c r="O139" s="11">
        <v>149.71034101384819</v>
      </c>
      <c r="P139" s="11">
        <v>100.54662899758009</v>
      </c>
      <c r="Q139" s="11">
        <v>90.096108721458464</v>
      </c>
      <c r="R139" s="11">
        <v>64.131333387592321</v>
      </c>
      <c r="S139" s="11">
        <v>35.367693690187544</v>
      </c>
      <c r="T139" s="11">
        <v>19.839556861374181</v>
      </c>
      <c r="U139" s="11">
        <v>9.0932397652368842</v>
      </c>
      <c r="V139" s="11">
        <v>23.474709058623358</v>
      </c>
      <c r="W139" s="11">
        <v>44.082224542905642</v>
      </c>
      <c r="X139" s="11">
        <v>72.483494277670644</v>
      </c>
      <c r="Y139" s="11">
        <v>141.53102419269143</v>
      </c>
      <c r="Z139" s="11">
        <v>151.82661986599194</v>
      </c>
      <c r="AA139" s="11">
        <v>147.45967713795525</v>
      </c>
      <c r="AB139" s="11">
        <v>143.02355816091904</v>
      </c>
      <c r="AC139" s="11">
        <v>168.03031135028743</v>
      </c>
      <c r="AD139" s="11">
        <v>138.99054158954723</v>
      </c>
      <c r="AE139" s="11">
        <v>120.57132295372534</v>
      </c>
      <c r="AF139" s="12">
        <v>122.84182420085875</v>
      </c>
    </row>
    <row r="140" spans="2:32" x14ac:dyDescent="0.2">
      <c r="B140" s="8" t="s">
        <v>31</v>
      </c>
      <c r="C140" s="1" t="s">
        <v>32</v>
      </c>
      <c r="D140" s="9" t="s">
        <v>33</v>
      </c>
      <c r="E140" s="9">
        <v>6</v>
      </c>
      <c r="F140" s="9">
        <v>5</v>
      </c>
      <c r="G140" s="9">
        <v>16</v>
      </c>
      <c r="H140" s="13" t="s">
        <v>36</v>
      </c>
      <c r="I140" s="11">
        <v>115.86925153811235</v>
      </c>
      <c r="J140" s="11">
        <v>148.17740376251697</v>
      </c>
      <c r="K140" s="11">
        <v>142.81891724362734</v>
      </c>
      <c r="L140" s="11">
        <v>147.90812461433825</v>
      </c>
      <c r="M140" s="11">
        <v>212.51970671548153</v>
      </c>
      <c r="N140" s="11">
        <v>168.81039403028657</v>
      </c>
      <c r="O140" s="11">
        <v>84.76273491014247</v>
      </c>
      <c r="P140" s="11">
        <v>63.462971973583315</v>
      </c>
      <c r="Q140" s="11">
        <v>40.258944284402752</v>
      </c>
      <c r="R140" s="11">
        <v>4.2019875252220862</v>
      </c>
      <c r="S140" s="11">
        <v>0</v>
      </c>
      <c r="T140" s="11">
        <v>0</v>
      </c>
      <c r="U140" s="11">
        <v>0</v>
      </c>
      <c r="V140" s="11">
        <v>0</v>
      </c>
      <c r="W140" s="11">
        <v>0.32021668024304778</v>
      </c>
      <c r="X140" s="11">
        <v>36.407562546243526</v>
      </c>
      <c r="Y140" s="11">
        <v>72.364750933366281</v>
      </c>
      <c r="Z140" s="11">
        <v>117.16909089978078</v>
      </c>
      <c r="AA140" s="11">
        <v>159.63880487765132</v>
      </c>
      <c r="AB140" s="11">
        <v>207.36357016083295</v>
      </c>
      <c r="AC140" s="11">
        <v>282.20010582742896</v>
      </c>
      <c r="AD140" s="11">
        <v>390.98735438985466</v>
      </c>
      <c r="AE140" s="11">
        <v>435.10489559788539</v>
      </c>
      <c r="AF140" s="12">
        <v>564.22420326189649</v>
      </c>
    </row>
    <row r="141" spans="2:32" x14ac:dyDescent="0.2">
      <c r="B141" s="8" t="s">
        <v>31</v>
      </c>
      <c r="C141" s="1" t="s">
        <v>32</v>
      </c>
      <c r="D141" s="9" t="s">
        <v>33</v>
      </c>
      <c r="E141" s="9">
        <v>6</v>
      </c>
      <c r="F141" s="9">
        <v>5</v>
      </c>
      <c r="G141" s="9">
        <v>17</v>
      </c>
      <c r="H141" s="13" t="s">
        <v>36</v>
      </c>
      <c r="I141" s="11">
        <v>516.5117792813528</v>
      </c>
      <c r="J141" s="11">
        <v>528.81772575541606</v>
      </c>
      <c r="K141" s="11">
        <v>544.43788253174716</v>
      </c>
      <c r="L141" s="11">
        <v>537.60985935111125</v>
      </c>
      <c r="M141" s="11">
        <v>409.91649002010848</v>
      </c>
      <c r="N141" s="11">
        <v>416.64771385117342</v>
      </c>
      <c r="O141" s="11">
        <v>442.32601472258727</v>
      </c>
      <c r="P141" s="11">
        <v>397.39029605969978</v>
      </c>
      <c r="Q141" s="11">
        <v>415.60381168888614</v>
      </c>
      <c r="R141" s="11">
        <v>460.96759624584706</v>
      </c>
      <c r="S141" s="11">
        <v>319.6909292849154</v>
      </c>
      <c r="T141" s="11">
        <v>144.5573556168433</v>
      </c>
      <c r="U141" s="11">
        <v>98.797639951696596</v>
      </c>
      <c r="V141" s="11">
        <v>83.342932118061654</v>
      </c>
      <c r="W141" s="11">
        <v>91.3717043577456</v>
      </c>
      <c r="X141" s="11">
        <v>114.67059154736255</v>
      </c>
      <c r="Y141" s="11">
        <v>137.10262072420394</v>
      </c>
      <c r="Z141" s="11">
        <v>211.87910006601228</v>
      </c>
      <c r="AA141" s="11">
        <v>329.9772207044486</v>
      </c>
      <c r="AB141" s="11">
        <v>499.68062998923193</v>
      </c>
      <c r="AC141" s="11">
        <v>512.26514231004592</v>
      </c>
      <c r="AD141" s="11">
        <v>655.89294153236074</v>
      </c>
      <c r="AE141" s="11">
        <v>676.68861579948975</v>
      </c>
      <c r="AF141" s="12">
        <v>732.50079645388223</v>
      </c>
    </row>
    <row r="142" spans="2:32" x14ac:dyDescent="0.2">
      <c r="B142" s="8" t="s">
        <v>31</v>
      </c>
      <c r="C142" s="1" t="s">
        <v>32</v>
      </c>
      <c r="D142" s="9" t="s">
        <v>33</v>
      </c>
      <c r="E142" s="9">
        <v>6</v>
      </c>
      <c r="F142" s="9">
        <v>5</v>
      </c>
      <c r="G142" s="9">
        <v>18</v>
      </c>
      <c r="H142" s="13" t="s">
        <v>36</v>
      </c>
      <c r="I142" s="11">
        <v>720.14495811339168</v>
      </c>
      <c r="J142" s="11">
        <v>889.89092119276359</v>
      </c>
      <c r="K142" s="11">
        <v>826.99156755752517</v>
      </c>
      <c r="L142" s="11">
        <v>905.93335064855921</v>
      </c>
      <c r="M142" s="11">
        <v>938.98873100404717</v>
      </c>
      <c r="N142" s="11">
        <v>959.30556975088598</v>
      </c>
      <c r="O142" s="11">
        <v>966.58549878147141</v>
      </c>
      <c r="P142" s="11">
        <v>973.506599610173</v>
      </c>
      <c r="Q142" s="11">
        <v>956.79931977952549</v>
      </c>
      <c r="R142" s="11">
        <v>877.76273863124152</v>
      </c>
      <c r="S142" s="11">
        <v>728.04851791912392</v>
      </c>
      <c r="T142" s="11">
        <v>636.7780017098961</v>
      </c>
      <c r="U142" s="11">
        <v>727.05447251287148</v>
      </c>
      <c r="V142" s="11">
        <v>503.52321657430173</v>
      </c>
      <c r="W142" s="11">
        <v>566.84919657755984</v>
      </c>
      <c r="X142" s="11">
        <v>704.81077547643406</v>
      </c>
      <c r="Y142" s="11">
        <v>742.11661983591102</v>
      </c>
      <c r="Z142" s="11">
        <v>905.77507300334219</v>
      </c>
      <c r="AA142" s="11">
        <v>893.93598940604284</v>
      </c>
      <c r="AB142" s="11">
        <v>980.14597465688098</v>
      </c>
      <c r="AC142" s="11">
        <v>981.36500745233741</v>
      </c>
      <c r="AD142" s="11">
        <v>981.36500745233741</v>
      </c>
      <c r="AE142" s="11">
        <v>981.36500745233741</v>
      </c>
      <c r="AF142" s="12">
        <v>981.36500745233741</v>
      </c>
    </row>
    <row r="143" spans="2:32" x14ac:dyDescent="0.2">
      <c r="B143" s="8" t="s">
        <v>31</v>
      </c>
      <c r="C143" s="1" t="s">
        <v>32</v>
      </c>
      <c r="D143" s="9" t="s">
        <v>33</v>
      </c>
      <c r="E143" s="9">
        <v>6</v>
      </c>
      <c r="F143" s="9">
        <v>5</v>
      </c>
      <c r="G143" s="9">
        <v>19</v>
      </c>
      <c r="H143" s="13" t="s">
        <v>36</v>
      </c>
      <c r="I143" s="11">
        <v>981.36500745233741</v>
      </c>
      <c r="J143" s="11">
        <v>981.36500745233741</v>
      </c>
      <c r="K143" s="11">
        <v>981.36500745233741</v>
      </c>
      <c r="L143" s="11">
        <v>981.36500745233741</v>
      </c>
      <c r="M143" s="11">
        <v>981.36500745233741</v>
      </c>
      <c r="N143" s="11">
        <v>981.36500745233741</v>
      </c>
      <c r="O143" s="11">
        <v>981.36500745233741</v>
      </c>
      <c r="P143" s="11">
        <v>981.36500745233741</v>
      </c>
      <c r="Q143" s="11">
        <v>981.36500745233741</v>
      </c>
      <c r="R143" s="11">
        <v>946.5288280362015</v>
      </c>
      <c r="S143" s="11">
        <v>980.07905425054048</v>
      </c>
      <c r="T143" s="11">
        <v>981.36500745233741</v>
      </c>
      <c r="U143" s="11">
        <v>948.64422912855491</v>
      </c>
      <c r="V143" s="11">
        <v>886.29280826422655</v>
      </c>
      <c r="W143" s="11">
        <v>830.55843223756222</v>
      </c>
      <c r="X143" s="11">
        <v>794.00191385506457</v>
      </c>
      <c r="Y143" s="11">
        <v>829.3717010023496</v>
      </c>
      <c r="Z143" s="11">
        <v>831.35656165882949</v>
      </c>
      <c r="AA143" s="11">
        <v>963.11174685989545</v>
      </c>
      <c r="AB143" s="11">
        <v>981.36500745233741</v>
      </c>
      <c r="AC143" s="11">
        <v>981.36500745233741</v>
      </c>
      <c r="AD143" s="11">
        <v>981.36500745233741</v>
      </c>
      <c r="AE143" s="11">
        <v>981.36500745233741</v>
      </c>
      <c r="AF143" s="12">
        <v>981.36500745233741</v>
      </c>
    </row>
    <row r="144" spans="2:32" x14ac:dyDescent="0.2">
      <c r="B144" s="8" t="s">
        <v>31</v>
      </c>
      <c r="C144" s="1" t="s">
        <v>32</v>
      </c>
      <c r="D144" s="9" t="s">
        <v>33</v>
      </c>
      <c r="E144" s="9">
        <v>6</v>
      </c>
      <c r="F144" s="9">
        <v>5</v>
      </c>
      <c r="G144" s="9">
        <v>20</v>
      </c>
      <c r="H144" s="13" t="s">
        <v>36</v>
      </c>
      <c r="I144" s="11">
        <v>981.36500745233741</v>
      </c>
      <c r="J144" s="11">
        <v>978.60778840200999</v>
      </c>
      <c r="K144" s="11">
        <v>979.28457630999037</v>
      </c>
      <c r="L144" s="11">
        <v>981.36500745233741</v>
      </c>
      <c r="M144" s="11">
        <v>840.62071935885092</v>
      </c>
      <c r="N144" s="11">
        <v>954.53357599045444</v>
      </c>
      <c r="O144" s="11">
        <v>950.90070377425695</v>
      </c>
      <c r="P144" s="11">
        <v>856.0874086136098</v>
      </c>
      <c r="Q144" s="11">
        <v>691.12678124347065</v>
      </c>
      <c r="R144" s="11">
        <v>652.17545327247024</v>
      </c>
      <c r="S144" s="11">
        <v>712.21506551397886</v>
      </c>
      <c r="T144" s="11">
        <v>736.34973801982733</v>
      </c>
      <c r="U144" s="11">
        <v>422.23437402730707</v>
      </c>
      <c r="V144" s="11">
        <v>263.31698236533407</v>
      </c>
      <c r="W144" s="11">
        <v>199.31721639256878</v>
      </c>
      <c r="X144" s="11">
        <v>118.94055059627279</v>
      </c>
      <c r="Y144" s="11">
        <v>216.58415586490983</v>
      </c>
      <c r="Z144" s="11">
        <v>248.81396802811523</v>
      </c>
      <c r="AA144" s="11">
        <v>457.89385701547212</v>
      </c>
      <c r="AB144" s="11">
        <v>524.56389115383604</v>
      </c>
      <c r="AC144" s="11">
        <v>501.58979264147786</v>
      </c>
      <c r="AD144" s="11">
        <v>581.89515801008383</v>
      </c>
      <c r="AE144" s="11">
        <v>777.15791415962735</v>
      </c>
      <c r="AF144" s="12">
        <v>728.99074038741321</v>
      </c>
    </row>
    <row r="145" spans="2:32" x14ac:dyDescent="0.2">
      <c r="B145" s="8" t="s">
        <v>31</v>
      </c>
      <c r="C145" s="1" t="s">
        <v>32</v>
      </c>
      <c r="D145" s="9" t="s">
        <v>33</v>
      </c>
      <c r="E145" s="9">
        <v>6</v>
      </c>
      <c r="F145" s="9">
        <v>5</v>
      </c>
      <c r="G145" s="9">
        <v>21</v>
      </c>
      <c r="H145" s="13" t="s">
        <v>36</v>
      </c>
      <c r="I145" s="11">
        <v>920.34855389645054</v>
      </c>
      <c r="J145" s="11">
        <v>726.88882168542398</v>
      </c>
      <c r="K145" s="11">
        <v>717.12427068468594</v>
      </c>
      <c r="L145" s="11">
        <v>631.01533314079995</v>
      </c>
      <c r="M145" s="11">
        <v>528.61113621139293</v>
      </c>
      <c r="N145" s="11">
        <v>380.81243313239582</v>
      </c>
      <c r="O145" s="11">
        <v>351.73702632420787</v>
      </c>
      <c r="P145" s="11">
        <v>332.39544892413068</v>
      </c>
      <c r="Q145" s="11">
        <v>281.27951136035051</v>
      </c>
      <c r="R145" s="11">
        <v>188.85001868044893</v>
      </c>
      <c r="S145" s="11">
        <v>124.05295715821583</v>
      </c>
      <c r="T145" s="11">
        <v>99.149305633704898</v>
      </c>
      <c r="U145" s="11">
        <v>98.842080929831397</v>
      </c>
      <c r="V145" s="11">
        <v>106.23692627204321</v>
      </c>
      <c r="W145" s="11">
        <v>132.17377128941189</v>
      </c>
      <c r="X145" s="11">
        <v>216.21528609103009</v>
      </c>
      <c r="Y145" s="11">
        <v>268.22088586691251</v>
      </c>
      <c r="Z145" s="11">
        <v>293.05760820748475</v>
      </c>
      <c r="AA145" s="11">
        <v>334.10841470825915</v>
      </c>
      <c r="AB145" s="11">
        <v>375.0430935889014</v>
      </c>
      <c r="AC145" s="11">
        <v>458.08531398072728</v>
      </c>
      <c r="AD145" s="11">
        <v>560.13201690312439</v>
      </c>
      <c r="AE145" s="11">
        <v>589.17441994323269</v>
      </c>
      <c r="AF145" s="12">
        <v>639.40945533760873</v>
      </c>
    </row>
    <row r="146" spans="2:32" x14ac:dyDescent="0.2">
      <c r="B146" s="8" t="s">
        <v>31</v>
      </c>
      <c r="C146" s="1" t="s">
        <v>32</v>
      </c>
      <c r="D146" s="9" t="s">
        <v>33</v>
      </c>
      <c r="E146" s="9">
        <v>6</v>
      </c>
      <c r="F146" s="9">
        <v>5</v>
      </c>
      <c r="G146" s="9">
        <v>22</v>
      </c>
      <c r="H146" s="13" t="s">
        <v>36</v>
      </c>
      <c r="I146" s="11">
        <v>552.90264683640282</v>
      </c>
      <c r="J146" s="11">
        <v>463.9807700507568</v>
      </c>
      <c r="K146" s="11">
        <v>390.11489626962481</v>
      </c>
      <c r="L146" s="11">
        <v>287.67576450060011</v>
      </c>
      <c r="M146" s="11">
        <v>285.59004924432259</v>
      </c>
      <c r="N146" s="11">
        <v>216.8708146569183</v>
      </c>
      <c r="O146" s="11">
        <v>170.09950716732922</v>
      </c>
      <c r="P146" s="11">
        <v>146.45846043422313</v>
      </c>
      <c r="Q146" s="11">
        <v>77.937011460155091</v>
      </c>
      <c r="R146" s="11">
        <v>62.05528226659564</v>
      </c>
      <c r="S146" s="11">
        <v>44.752868132366956</v>
      </c>
      <c r="T146" s="11">
        <v>30.494709277188885</v>
      </c>
      <c r="U146" s="11">
        <v>72.466628123318088</v>
      </c>
      <c r="V146" s="11">
        <v>77.653328273832372</v>
      </c>
      <c r="W146" s="11">
        <v>157.98503521371745</v>
      </c>
      <c r="X146" s="11">
        <v>222.13445923056832</v>
      </c>
      <c r="Y146" s="11">
        <v>306.34669831121653</v>
      </c>
      <c r="Z146" s="11">
        <v>395.34269313347619</v>
      </c>
      <c r="AA146" s="11">
        <v>412.81917142273409</v>
      </c>
      <c r="AB146" s="11">
        <v>456.45682379872625</v>
      </c>
      <c r="AC146" s="11">
        <v>502.22163924824997</v>
      </c>
      <c r="AD146" s="11">
        <v>538.75477410995904</v>
      </c>
      <c r="AE146" s="11">
        <v>485.14176794221635</v>
      </c>
      <c r="AF146" s="12">
        <v>470.9508849860934</v>
      </c>
    </row>
    <row r="147" spans="2:32" x14ac:dyDescent="0.2">
      <c r="B147" s="8" t="s">
        <v>31</v>
      </c>
      <c r="C147" s="1" t="s">
        <v>32</v>
      </c>
      <c r="D147" s="9" t="s">
        <v>33</v>
      </c>
      <c r="E147" s="9">
        <v>6</v>
      </c>
      <c r="F147" s="9">
        <v>5</v>
      </c>
      <c r="G147" s="9">
        <v>23</v>
      </c>
      <c r="H147" s="13" t="s">
        <v>36</v>
      </c>
      <c r="I147" s="11">
        <v>376.84039453359179</v>
      </c>
      <c r="J147" s="11">
        <v>295.67380637005931</v>
      </c>
      <c r="K147" s="11">
        <v>230.46325854385245</v>
      </c>
      <c r="L147" s="11">
        <v>166.87697009746276</v>
      </c>
      <c r="M147" s="11">
        <v>103.59386865991439</v>
      </c>
      <c r="N147" s="11">
        <v>116.22231285818565</v>
      </c>
      <c r="O147" s="11">
        <v>33.962639456967409</v>
      </c>
      <c r="P147" s="11">
        <v>19.598383581650076</v>
      </c>
      <c r="Q147" s="11">
        <v>12.255708989718839</v>
      </c>
      <c r="R147" s="11">
        <v>6.4410446737011702</v>
      </c>
      <c r="S147" s="11">
        <v>35.852849080961676</v>
      </c>
      <c r="T147" s="11">
        <v>50.962404210224754</v>
      </c>
      <c r="U147" s="11">
        <v>47.828740319030175</v>
      </c>
      <c r="V147" s="11">
        <v>66.759640246460592</v>
      </c>
      <c r="W147" s="11">
        <v>164.07424797964995</v>
      </c>
      <c r="X147" s="11">
        <v>206.65602554982689</v>
      </c>
      <c r="Y147" s="11">
        <v>244.04199182287721</v>
      </c>
      <c r="Z147" s="11">
        <v>406.48476523724162</v>
      </c>
      <c r="AA147" s="11">
        <v>431.41686495652544</v>
      </c>
      <c r="AB147" s="11">
        <v>586.45441790796974</v>
      </c>
      <c r="AC147" s="11">
        <v>568.89237559444496</v>
      </c>
      <c r="AD147" s="11">
        <v>563.52599801504925</v>
      </c>
      <c r="AE147" s="11">
        <v>617.80280124589626</v>
      </c>
      <c r="AF147" s="12">
        <v>472.46080737574789</v>
      </c>
    </row>
    <row r="148" spans="2:32" x14ac:dyDescent="0.2">
      <c r="B148" s="8" t="s">
        <v>31</v>
      </c>
      <c r="C148" s="1" t="s">
        <v>32</v>
      </c>
      <c r="D148" s="9" t="s">
        <v>33</v>
      </c>
      <c r="E148" s="9">
        <v>6</v>
      </c>
      <c r="F148" s="9">
        <v>5</v>
      </c>
      <c r="G148" s="9">
        <v>24</v>
      </c>
      <c r="H148" s="13" t="s">
        <v>36</v>
      </c>
      <c r="I148" s="11">
        <v>393.28947254460093</v>
      </c>
      <c r="J148" s="11">
        <v>251.2639887073675</v>
      </c>
      <c r="K148" s="11">
        <v>180.20627915474265</v>
      </c>
      <c r="L148" s="11">
        <v>120.12586863822411</v>
      </c>
      <c r="M148" s="11">
        <v>75.486815228944394</v>
      </c>
      <c r="N148" s="11">
        <v>26.919277661608138</v>
      </c>
      <c r="O148" s="11">
        <v>32.378243537985114</v>
      </c>
      <c r="P148" s="11">
        <v>18.173129901277338</v>
      </c>
      <c r="Q148" s="11">
        <v>2.640426252859966</v>
      </c>
      <c r="R148" s="11">
        <v>0</v>
      </c>
      <c r="S148" s="11">
        <v>0</v>
      </c>
      <c r="T148" s="11">
        <v>36.050283590382087</v>
      </c>
      <c r="U148" s="11">
        <v>42.563169062643105</v>
      </c>
      <c r="V148" s="11">
        <v>95.362562126434241</v>
      </c>
      <c r="W148" s="11">
        <v>96.267348139706243</v>
      </c>
      <c r="X148" s="11">
        <v>154.27820295766929</v>
      </c>
      <c r="Y148" s="11">
        <v>145.84595965320844</v>
      </c>
      <c r="Z148" s="11">
        <v>266.99325102551597</v>
      </c>
      <c r="AA148" s="11">
        <v>268.87046322142885</v>
      </c>
      <c r="AB148" s="11">
        <v>333.86004379826284</v>
      </c>
      <c r="AC148" s="11">
        <v>238.44987198085377</v>
      </c>
      <c r="AD148" s="11">
        <v>198.06077347488474</v>
      </c>
      <c r="AE148" s="11">
        <v>91.443724548462484</v>
      </c>
      <c r="AF148" s="12">
        <v>62.331763433846611</v>
      </c>
    </row>
    <row r="149" spans="2:32" x14ac:dyDescent="0.2">
      <c r="B149" s="8" t="s">
        <v>31</v>
      </c>
      <c r="C149" s="1" t="s">
        <v>32</v>
      </c>
      <c r="D149" s="9" t="s">
        <v>33</v>
      </c>
      <c r="E149" s="9">
        <v>6</v>
      </c>
      <c r="F149" s="9">
        <v>5</v>
      </c>
      <c r="G149" s="9">
        <v>25</v>
      </c>
      <c r="H149" s="13" t="s">
        <v>36</v>
      </c>
      <c r="I149" s="11">
        <v>69.322602277810205</v>
      </c>
      <c r="J149" s="11">
        <v>32.622225649035144</v>
      </c>
      <c r="K149" s="11">
        <v>14.029108535344799</v>
      </c>
      <c r="L149" s="11">
        <v>2.4085632615016164</v>
      </c>
      <c r="M149" s="11">
        <v>12.768792502590919</v>
      </c>
      <c r="N149" s="11">
        <v>0</v>
      </c>
      <c r="O149" s="11">
        <v>0</v>
      </c>
      <c r="P149" s="11">
        <v>0</v>
      </c>
      <c r="Q149" s="11">
        <v>0</v>
      </c>
      <c r="R149" s="11">
        <v>0</v>
      </c>
      <c r="S149" s="11">
        <v>0</v>
      </c>
      <c r="T149" s="11">
        <v>0</v>
      </c>
      <c r="U149" s="11">
        <v>0</v>
      </c>
      <c r="V149" s="11">
        <v>0</v>
      </c>
      <c r="W149" s="11">
        <v>1.169502182047051</v>
      </c>
      <c r="X149" s="11">
        <v>39.389461769858059</v>
      </c>
      <c r="Y149" s="11">
        <v>74.621721513346557</v>
      </c>
      <c r="Z149" s="11">
        <v>119.37828062562814</v>
      </c>
      <c r="AA149" s="11">
        <v>159.67445948029544</v>
      </c>
      <c r="AB149" s="11">
        <v>188.56176236562374</v>
      </c>
      <c r="AC149" s="11">
        <v>208.23955687541743</v>
      </c>
      <c r="AD149" s="11">
        <v>189.28317558130115</v>
      </c>
      <c r="AE149" s="11">
        <v>202.65445911170886</v>
      </c>
      <c r="AF149" s="12">
        <v>215.67743000250275</v>
      </c>
    </row>
    <row r="150" spans="2:32" x14ac:dyDescent="0.2">
      <c r="B150" s="8" t="s">
        <v>31</v>
      </c>
      <c r="C150" s="1" t="s">
        <v>32</v>
      </c>
      <c r="D150" s="9" t="s">
        <v>33</v>
      </c>
      <c r="E150" s="9">
        <v>6</v>
      </c>
      <c r="F150" s="9">
        <v>5</v>
      </c>
      <c r="G150" s="9">
        <v>26</v>
      </c>
      <c r="H150" s="13" t="s">
        <v>36</v>
      </c>
      <c r="I150" s="11">
        <v>206.6495301273859</v>
      </c>
      <c r="J150" s="11">
        <v>223.27428298263726</v>
      </c>
      <c r="K150" s="11">
        <v>175.85129151503665</v>
      </c>
      <c r="L150" s="11">
        <v>212.25850295736424</v>
      </c>
      <c r="M150" s="11">
        <v>155.11976393331457</v>
      </c>
      <c r="N150" s="11">
        <v>168.60153986600639</v>
      </c>
      <c r="O150" s="11">
        <v>82.509279758118566</v>
      </c>
      <c r="P150" s="11">
        <v>143.15722342164179</v>
      </c>
      <c r="Q150" s="11">
        <v>78.882560638045618</v>
      </c>
      <c r="R150" s="11">
        <v>62.751573997101993</v>
      </c>
      <c r="S150" s="11">
        <v>41.203786865662821</v>
      </c>
      <c r="T150" s="11">
        <v>0</v>
      </c>
      <c r="U150" s="11">
        <v>0</v>
      </c>
      <c r="V150" s="11">
        <v>0</v>
      </c>
      <c r="W150" s="11">
        <v>0</v>
      </c>
      <c r="X150" s="11">
        <v>3.0915049085023513E-2</v>
      </c>
      <c r="Y150" s="11">
        <v>41.385412921276874</v>
      </c>
      <c r="Z150" s="11">
        <v>59.086562606218294</v>
      </c>
      <c r="AA150" s="11">
        <v>101.386074572133</v>
      </c>
      <c r="AB150" s="11">
        <v>148.15158006951398</v>
      </c>
      <c r="AC150" s="11">
        <v>177.3933574681769</v>
      </c>
      <c r="AD150" s="11">
        <v>200.57437907327929</v>
      </c>
      <c r="AE150" s="11">
        <v>219.88679729315336</v>
      </c>
      <c r="AF150" s="12">
        <v>229.16254142239367</v>
      </c>
    </row>
    <row r="151" spans="2:32" x14ac:dyDescent="0.2">
      <c r="B151" s="8" t="s">
        <v>31</v>
      </c>
      <c r="C151" s="1" t="s">
        <v>32</v>
      </c>
      <c r="D151" s="9" t="s">
        <v>33</v>
      </c>
      <c r="E151" s="9">
        <v>6</v>
      </c>
      <c r="F151" s="9">
        <v>5</v>
      </c>
      <c r="G151" s="9">
        <v>27</v>
      </c>
      <c r="H151" s="13" t="s">
        <v>36</v>
      </c>
      <c r="I151" s="11">
        <v>221.60890933428723</v>
      </c>
      <c r="J151" s="11">
        <v>234.25877964901659</v>
      </c>
      <c r="K151" s="11">
        <v>233.51136718837887</v>
      </c>
      <c r="L151" s="11">
        <v>220.18541117349349</v>
      </c>
      <c r="M151" s="11">
        <v>204.79463058531769</v>
      </c>
      <c r="N151" s="11">
        <v>163.04298555832821</v>
      </c>
      <c r="O151" s="11">
        <v>133.5749655739582</v>
      </c>
      <c r="P151" s="11">
        <v>82.998297291965841</v>
      </c>
      <c r="Q151" s="11">
        <v>73.917003288862261</v>
      </c>
      <c r="R151" s="11">
        <v>33.64136840206492</v>
      </c>
      <c r="S151" s="11">
        <v>0.80027821837709934</v>
      </c>
      <c r="T151" s="11">
        <v>0</v>
      </c>
      <c r="U151" s="11">
        <v>0</v>
      </c>
      <c r="V151" s="11">
        <v>0</v>
      </c>
      <c r="W151" s="11">
        <v>0</v>
      </c>
      <c r="X151" s="11">
        <v>7.3867644661507219</v>
      </c>
      <c r="Y151" s="11">
        <v>12.429605273187883</v>
      </c>
      <c r="Z151" s="11">
        <v>41.207126741661334</v>
      </c>
      <c r="AA151" s="11">
        <v>66.074417066898008</v>
      </c>
      <c r="AB151" s="11">
        <v>91.146172757467937</v>
      </c>
      <c r="AC151" s="11">
        <v>123.86078920753145</v>
      </c>
      <c r="AD151" s="11">
        <v>120.32470756330775</v>
      </c>
      <c r="AE151" s="11">
        <v>137.28354457198688</v>
      </c>
      <c r="AF151" s="12">
        <v>136.22803842528356</v>
      </c>
    </row>
    <row r="152" spans="2:32" x14ac:dyDescent="0.2">
      <c r="B152" s="8" t="s">
        <v>31</v>
      </c>
      <c r="C152" s="1" t="s">
        <v>32</v>
      </c>
      <c r="D152" s="9" t="s">
        <v>33</v>
      </c>
      <c r="E152" s="9">
        <v>6</v>
      </c>
      <c r="F152" s="9">
        <v>5</v>
      </c>
      <c r="G152" s="9">
        <v>28</v>
      </c>
      <c r="H152" s="13" t="s">
        <v>36</v>
      </c>
      <c r="I152" s="11">
        <v>110.12150488543519</v>
      </c>
      <c r="J152" s="11">
        <v>110.38779965033129</v>
      </c>
      <c r="K152" s="11">
        <v>76.270233396142515</v>
      </c>
      <c r="L152" s="11">
        <v>59.528856986478068</v>
      </c>
      <c r="M152" s="11">
        <v>35.619228924225062</v>
      </c>
      <c r="N152" s="11">
        <v>16.510391726695357</v>
      </c>
      <c r="O152" s="11">
        <v>12.360398302595904</v>
      </c>
      <c r="P152" s="11">
        <v>0</v>
      </c>
      <c r="Q152" s="11">
        <v>0</v>
      </c>
      <c r="R152" s="11">
        <v>0</v>
      </c>
      <c r="S152" s="11">
        <v>0</v>
      </c>
      <c r="T152" s="11">
        <v>0</v>
      </c>
      <c r="U152" s="11">
        <v>0</v>
      </c>
      <c r="V152" s="11">
        <v>0</v>
      </c>
      <c r="W152" s="11">
        <v>0</v>
      </c>
      <c r="X152" s="11">
        <v>0</v>
      </c>
      <c r="Y152" s="11">
        <v>5.3079028680284761</v>
      </c>
      <c r="Z152" s="11">
        <v>45.897427398499744</v>
      </c>
      <c r="AA152" s="11">
        <v>62.295577786530387</v>
      </c>
      <c r="AB152" s="11">
        <v>72.265507022782415</v>
      </c>
      <c r="AC152" s="11">
        <v>97.808009677184302</v>
      </c>
      <c r="AD152" s="11">
        <v>131.32941026003846</v>
      </c>
      <c r="AE152" s="11">
        <v>210.93740425359684</v>
      </c>
      <c r="AF152" s="12">
        <v>277.01445898866262</v>
      </c>
    </row>
    <row r="153" spans="2:32" x14ac:dyDescent="0.2">
      <c r="B153" s="8" t="s">
        <v>31</v>
      </c>
      <c r="C153" s="1" t="s">
        <v>32</v>
      </c>
      <c r="D153" s="9" t="s">
        <v>33</v>
      </c>
      <c r="E153" s="9">
        <v>6</v>
      </c>
      <c r="F153" s="9">
        <v>5</v>
      </c>
      <c r="G153" s="9">
        <v>29</v>
      </c>
      <c r="H153" s="13" t="s">
        <v>36</v>
      </c>
      <c r="I153" s="11">
        <v>242.92237410115868</v>
      </c>
      <c r="J153" s="11">
        <v>243.66836459093884</v>
      </c>
      <c r="K153" s="11">
        <v>192.5088901416058</v>
      </c>
      <c r="L153" s="11">
        <v>153.10467322968859</v>
      </c>
      <c r="M153" s="11">
        <v>123.68583412631665</v>
      </c>
      <c r="N153" s="11">
        <v>100.98804561805015</v>
      </c>
      <c r="O153" s="11">
        <v>97.975758350528835</v>
      </c>
      <c r="P153" s="11">
        <v>77.291831682183059</v>
      </c>
      <c r="Q153" s="11">
        <v>59.17684897815171</v>
      </c>
      <c r="R153" s="11">
        <v>82.621518902383798</v>
      </c>
      <c r="S153" s="11">
        <v>71.236877880829198</v>
      </c>
      <c r="T153" s="11">
        <v>41.05887311323869</v>
      </c>
      <c r="U153" s="11">
        <v>86.014095598645397</v>
      </c>
      <c r="V153" s="11">
        <v>71.444849896520779</v>
      </c>
      <c r="W153" s="11">
        <v>70.277104605552111</v>
      </c>
      <c r="X153" s="11">
        <v>89.25718980277928</v>
      </c>
      <c r="Y153" s="11">
        <v>166.1931425559645</v>
      </c>
      <c r="Z153" s="11">
        <v>228.90642867105518</v>
      </c>
      <c r="AA153" s="11">
        <v>394.76179170487904</v>
      </c>
      <c r="AB153" s="11">
        <v>454.66900265976147</v>
      </c>
      <c r="AC153" s="11">
        <v>563.50633619576809</v>
      </c>
      <c r="AD153" s="11">
        <v>651.03984276738981</v>
      </c>
      <c r="AE153" s="11">
        <v>676.49642151601176</v>
      </c>
      <c r="AF153" s="12">
        <v>753.09423486554306</v>
      </c>
    </row>
    <row r="154" spans="2:32" x14ac:dyDescent="0.2">
      <c r="B154" s="8" t="s">
        <v>31</v>
      </c>
      <c r="C154" s="1" t="s">
        <v>32</v>
      </c>
      <c r="D154" s="9" t="s">
        <v>33</v>
      </c>
      <c r="E154" s="9">
        <v>6</v>
      </c>
      <c r="F154" s="9">
        <v>5</v>
      </c>
      <c r="G154" s="9">
        <v>30</v>
      </c>
      <c r="H154" s="13" t="s">
        <v>36</v>
      </c>
      <c r="I154" s="11">
        <v>733.33515979925437</v>
      </c>
      <c r="J154" s="11">
        <v>881.21093018775696</v>
      </c>
      <c r="K154" s="11">
        <v>815.69831010764074</v>
      </c>
      <c r="L154" s="11">
        <v>828.05042674662388</v>
      </c>
      <c r="M154" s="11">
        <v>811.00622759842975</v>
      </c>
      <c r="N154" s="11">
        <v>753.48950765388668</v>
      </c>
      <c r="O154" s="11">
        <v>784.47288336100735</v>
      </c>
      <c r="P154" s="11">
        <v>776.14701576541881</v>
      </c>
      <c r="Q154" s="11">
        <v>770.56846608973933</v>
      </c>
      <c r="R154" s="11">
        <v>619.97269366597368</v>
      </c>
      <c r="S154" s="11">
        <v>605.09880826255471</v>
      </c>
      <c r="T154" s="11">
        <v>549.28943643948844</v>
      </c>
      <c r="U154" s="11">
        <v>510.07685204478378</v>
      </c>
      <c r="V154" s="11">
        <v>378.32254460351101</v>
      </c>
      <c r="W154" s="11">
        <v>427.80558563114801</v>
      </c>
      <c r="X154" s="11">
        <v>368.30783206280535</v>
      </c>
      <c r="Y154" s="11">
        <v>476.44183423479535</v>
      </c>
      <c r="Z154" s="11">
        <v>554.74664460188706</v>
      </c>
      <c r="AA154" s="11">
        <v>680.11911171865165</v>
      </c>
      <c r="AB154" s="11">
        <v>771.71053690686904</v>
      </c>
      <c r="AC154" s="11">
        <v>909.55899012409122</v>
      </c>
      <c r="AD154" s="11">
        <v>800.47598917823871</v>
      </c>
      <c r="AE154" s="11">
        <v>902.36683707243787</v>
      </c>
      <c r="AF154" s="12">
        <v>981.36500745233741</v>
      </c>
    </row>
    <row r="155" spans="2:32" x14ac:dyDescent="0.2">
      <c r="B155" s="8" t="s">
        <v>31</v>
      </c>
      <c r="C155" s="1" t="s">
        <v>32</v>
      </c>
      <c r="D155" s="9" t="s">
        <v>33</v>
      </c>
      <c r="E155" s="9">
        <v>6</v>
      </c>
      <c r="F155" s="9">
        <v>5</v>
      </c>
      <c r="G155" s="9">
        <v>31</v>
      </c>
      <c r="H155" s="13" t="s">
        <v>36</v>
      </c>
      <c r="I155" s="11">
        <v>981.24858139388448</v>
      </c>
      <c r="J155" s="11">
        <v>914.06049342783615</v>
      </c>
      <c r="K155" s="11">
        <v>958.27304335547149</v>
      </c>
      <c r="L155" s="11">
        <v>981.02247047214291</v>
      </c>
      <c r="M155" s="11">
        <v>953.40323204410447</v>
      </c>
      <c r="N155" s="11">
        <v>963.42675729310099</v>
      </c>
      <c r="O155" s="11">
        <v>802.45642592538115</v>
      </c>
      <c r="P155" s="11">
        <v>978.71038096618884</v>
      </c>
      <c r="Q155" s="11">
        <v>975.8215681682384</v>
      </c>
      <c r="R155" s="11">
        <v>896.08797552641681</v>
      </c>
      <c r="S155" s="11">
        <v>721.04202861811689</v>
      </c>
      <c r="T155" s="11">
        <v>487.36204377420216</v>
      </c>
      <c r="U155" s="11">
        <v>532.04552938401957</v>
      </c>
      <c r="V155" s="11">
        <v>325.33239678229694</v>
      </c>
      <c r="W155" s="11">
        <v>357.53936963578292</v>
      </c>
      <c r="X155" s="11">
        <v>389.26561100783266</v>
      </c>
      <c r="Y155" s="11">
        <v>417.14603563878831</v>
      </c>
      <c r="Z155" s="11">
        <v>490.87880592546213</v>
      </c>
      <c r="AA155" s="11">
        <v>537.43687045182514</v>
      </c>
      <c r="AB155" s="11">
        <v>631.69633429577561</v>
      </c>
      <c r="AC155" s="11">
        <v>826.709490671617</v>
      </c>
      <c r="AD155" s="11">
        <v>781.50767035098795</v>
      </c>
      <c r="AE155" s="11">
        <v>936.55101651704115</v>
      </c>
      <c r="AF155" s="12">
        <v>935.39293536135324</v>
      </c>
    </row>
    <row r="156" spans="2:32" x14ac:dyDescent="0.2">
      <c r="B156" s="8" t="s">
        <v>31</v>
      </c>
      <c r="C156" s="1" t="s">
        <v>32</v>
      </c>
      <c r="D156" s="9" t="s">
        <v>33</v>
      </c>
      <c r="E156" s="9">
        <v>6</v>
      </c>
      <c r="F156" s="9">
        <v>6</v>
      </c>
      <c r="G156" s="9">
        <v>1</v>
      </c>
      <c r="H156" s="13" t="s">
        <v>36</v>
      </c>
      <c r="I156" s="11">
        <v>956.06263354351552</v>
      </c>
      <c r="J156" s="11">
        <v>912.80003037031827</v>
      </c>
      <c r="K156" s="11">
        <v>769.89820871458573</v>
      </c>
      <c r="L156" s="11">
        <v>962.08596165965491</v>
      </c>
      <c r="M156" s="11">
        <v>753.4821344716554</v>
      </c>
      <c r="N156" s="11">
        <v>774.1468469782119</v>
      </c>
      <c r="O156" s="11">
        <v>558.53182569673254</v>
      </c>
      <c r="P156" s="11">
        <v>722.9531574522905</v>
      </c>
      <c r="Q156" s="11">
        <v>512.44132625496559</v>
      </c>
      <c r="R156" s="11">
        <v>303.15295176244035</v>
      </c>
      <c r="S156" s="11">
        <v>308.38903467870404</v>
      </c>
      <c r="T156" s="11">
        <v>361.23916225831999</v>
      </c>
      <c r="U156" s="11">
        <v>274.41181343723559</v>
      </c>
      <c r="V156" s="11">
        <v>291.94696119081436</v>
      </c>
      <c r="W156" s="11">
        <v>225.30624422941449</v>
      </c>
      <c r="X156" s="11">
        <v>355.52322562040933</v>
      </c>
      <c r="Y156" s="11">
        <v>282.17164885505787</v>
      </c>
      <c r="Z156" s="11">
        <v>358.99799574334696</v>
      </c>
      <c r="AA156" s="11">
        <v>467.70482395387171</v>
      </c>
      <c r="AB156" s="11">
        <v>488.02250535010722</v>
      </c>
      <c r="AC156" s="11">
        <v>622.94808868954874</v>
      </c>
      <c r="AD156" s="11">
        <v>728.07239298539469</v>
      </c>
      <c r="AE156" s="11">
        <v>782.78042204555777</v>
      </c>
      <c r="AF156" s="12">
        <v>780.56418390860222</v>
      </c>
    </row>
    <row r="157" spans="2:32" x14ac:dyDescent="0.2">
      <c r="B157" s="8" t="s">
        <v>31</v>
      </c>
      <c r="C157" s="1" t="s">
        <v>32</v>
      </c>
      <c r="D157" s="9" t="s">
        <v>33</v>
      </c>
      <c r="E157" s="9">
        <v>6</v>
      </c>
      <c r="F157" s="9">
        <v>6</v>
      </c>
      <c r="G157" s="9">
        <v>2</v>
      </c>
      <c r="H157" s="13" t="s">
        <v>36</v>
      </c>
      <c r="I157" s="11">
        <v>727.04232431738717</v>
      </c>
      <c r="J157" s="11">
        <v>865.49713399709765</v>
      </c>
      <c r="K157" s="11">
        <v>733.73970173097462</v>
      </c>
      <c r="L157" s="11">
        <v>754.19403277121739</v>
      </c>
      <c r="M157" s="11">
        <v>603.516874459782</v>
      </c>
      <c r="N157" s="11">
        <v>457.82075718021457</v>
      </c>
      <c r="O157" s="11">
        <v>518.57500633182724</v>
      </c>
      <c r="P157" s="11">
        <v>512.52671472727502</v>
      </c>
      <c r="Q157" s="11">
        <v>338.73793049968464</v>
      </c>
      <c r="R157" s="11">
        <v>335.31849435386863</v>
      </c>
      <c r="S157" s="11">
        <v>299.68344819823972</v>
      </c>
      <c r="T157" s="11">
        <v>303.60861442429177</v>
      </c>
      <c r="U157" s="11">
        <v>269.12410069016215</v>
      </c>
      <c r="V157" s="11">
        <v>261.21125418585882</v>
      </c>
      <c r="W157" s="11">
        <v>225.34207438401589</v>
      </c>
      <c r="X157" s="11">
        <v>301.57382679099283</v>
      </c>
      <c r="Y157" s="11">
        <v>311.31787332305191</v>
      </c>
      <c r="Z157" s="11">
        <v>293.19638203018263</v>
      </c>
      <c r="AA157" s="11">
        <v>264.94670141103904</v>
      </c>
      <c r="AB157" s="11">
        <v>357.28239667985042</v>
      </c>
      <c r="AC157" s="11">
        <v>491.19128841047359</v>
      </c>
      <c r="AD157" s="11">
        <v>470.75205483860788</v>
      </c>
      <c r="AE157" s="11">
        <v>388.58211701505553</v>
      </c>
      <c r="AF157" s="12">
        <v>361.12975827817417</v>
      </c>
    </row>
    <row r="158" spans="2:32" x14ac:dyDescent="0.2">
      <c r="B158" s="8" t="s">
        <v>31</v>
      </c>
      <c r="C158" s="1" t="s">
        <v>32</v>
      </c>
      <c r="D158" s="9" t="s">
        <v>33</v>
      </c>
      <c r="E158" s="9">
        <v>6</v>
      </c>
      <c r="F158" s="9">
        <v>6</v>
      </c>
      <c r="G158" s="9">
        <v>3</v>
      </c>
      <c r="H158" s="13" t="s">
        <v>36</v>
      </c>
      <c r="I158" s="11">
        <v>355.45332083078529</v>
      </c>
      <c r="J158" s="11">
        <v>298.48144394269173</v>
      </c>
      <c r="K158" s="11">
        <v>334.60375211258958</v>
      </c>
      <c r="L158" s="11">
        <v>151.70945648930766</v>
      </c>
      <c r="M158" s="11">
        <v>265.58923913204524</v>
      </c>
      <c r="N158" s="11">
        <v>132.29163687392727</v>
      </c>
      <c r="O158" s="11">
        <v>172.34594024103833</v>
      </c>
      <c r="P158" s="11">
        <v>148.1521067253878</v>
      </c>
      <c r="Q158" s="11">
        <v>43.744265080007949</v>
      </c>
      <c r="R158" s="11">
        <v>5.9147865349907143</v>
      </c>
      <c r="S158" s="11">
        <v>0</v>
      </c>
      <c r="T158" s="11">
        <v>0</v>
      </c>
      <c r="U158" s="11">
        <v>0</v>
      </c>
      <c r="V158" s="11">
        <v>0</v>
      </c>
      <c r="W158" s="11">
        <v>0</v>
      </c>
      <c r="X158" s="11">
        <v>7.4227734643094072</v>
      </c>
      <c r="Y158" s="11">
        <v>47.278595593451925</v>
      </c>
      <c r="Z158" s="11">
        <v>80.473456368268188</v>
      </c>
      <c r="AA158" s="11">
        <v>144.54612029153998</v>
      </c>
      <c r="AB158" s="11">
        <v>181.73972550675134</v>
      </c>
      <c r="AC158" s="11">
        <v>214.27361121618654</v>
      </c>
      <c r="AD158" s="11">
        <v>224.5844799098206</v>
      </c>
      <c r="AE158" s="11">
        <v>291.16547409515204</v>
      </c>
      <c r="AF158" s="12">
        <v>304.81816741402741</v>
      </c>
    </row>
    <row r="159" spans="2:32" x14ac:dyDescent="0.2">
      <c r="B159" s="8" t="s">
        <v>31</v>
      </c>
      <c r="C159" s="1" t="s">
        <v>32</v>
      </c>
      <c r="D159" s="9" t="s">
        <v>33</v>
      </c>
      <c r="E159" s="9">
        <v>6</v>
      </c>
      <c r="F159" s="9">
        <v>6</v>
      </c>
      <c r="G159" s="9">
        <v>4</v>
      </c>
      <c r="H159" s="13" t="s">
        <v>36</v>
      </c>
      <c r="I159" s="11">
        <v>361.15626662381294</v>
      </c>
      <c r="J159" s="11">
        <v>359.10690817801066</v>
      </c>
      <c r="K159" s="11">
        <v>355.44050553786059</v>
      </c>
      <c r="L159" s="11">
        <v>242.31336680410604</v>
      </c>
      <c r="M159" s="11">
        <v>209.5534403937155</v>
      </c>
      <c r="N159" s="11">
        <v>164.58064515732633</v>
      </c>
      <c r="O159" s="11">
        <v>110.19721166726735</v>
      </c>
      <c r="P159" s="11">
        <v>47.352366914948533</v>
      </c>
      <c r="Q159" s="11">
        <v>52.700846972239496</v>
      </c>
      <c r="R159" s="11">
        <v>6.072699361295359</v>
      </c>
      <c r="S159" s="11">
        <v>0</v>
      </c>
      <c r="T159" s="11">
        <v>0</v>
      </c>
      <c r="U159" s="11">
        <v>0</v>
      </c>
      <c r="V159" s="11">
        <v>0</v>
      </c>
      <c r="W159" s="11">
        <v>40.806635671369705</v>
      </c>
      <c r="X159" s="11">
        <v>47.568423098300187</v>
      </c>
      <c r="Y159" s="11">
        <v>63.41765323565869</v>
      </c>
      <c r="Z159" s="11">
        <v>83.180625555411382</v>
      </c>
      <c r="AA159" s="11">
        <v>155.13856554800282</v>
      </c>
      <c r="AB159" s="11">
        <v>274.86622968018673</v>
      </c>
      <c r="AC159" s="11">
        <v>434.31041765734108</v>
      </c>
      <c r="AD159" s="11">
        <v>563.04417811147471</v>
      </c>
      <c r="AE159" s="11">
        <v>648.62895261954748</v>
      </c>
      <c r="AF159" s="12">
        <v>754.75544793249071</v>
      </c>
    </row>
    <row r="160" spans="2:32" x14ac:dyDescent="0.2">
      <c r="B160" s="8" t="s">
        <v>31</v>
      </c>
      <c r="C160" s="1" t="s">
        <v>32</v>
      </c>
      <c r="D160" s="9" t="s">
        <v>33</v>
      </c>
      <c r="E160" s="9">
        <v>6</v>
      </c>
      <c r="F160" s="9">
        <v>6</v>
      </c>
      <c r="G160" s="9">
        <v>5</v>
      </c>
      <c r="H160" s="13" t="s">
        <v>36</v>
      </c>
      <c r="I160" s="11">
        <v>836.22531965844223</v>
      </c>
      <c r="J160" s="11">
        <v>776.37593551848386</v>
      </c>
      <c r="K160" s="11">
        <v>867.94264299103281</v>
      </c>
      <c r="L160" s="11">
        <v>731.60021491000066</v>
      </c>
      <c r="M160" s="11">
        <v>715.05486420529417</v>
      </c>
      <c r="N160" s="11">
        <v>648.07336578327477</v>
      </c>
      <c r="O160" s="11">
        <v>688.9638406809247</v>
      </c>
      <c r="P160" s="11">
        <v>638.72388983172812</v>
      </c>
      <c r="Q160" s="11">
        <v>679.7344422685627</v>
      </c>
      <c r="R160" s="11">
        <v>660.46298032045945</v>
      </c>
      <c r="S160" s="11">
        <v>357.34527939115975</v>
      </c>
      <c r="T160" s="11">
        <v>380.79206910528251</v>
      </c>
      <c r="U160" s="11">
        <v>234.21327658153697</v>
      </c>
      <c r="V160" s="11">
        <v>229.48819030424633</v>
      </c>
      <c r="W160" s="11">
        <v>214.04964202833378</v>
      </c>
      <c r="X160" s="11">
        <v>248.83663178587642</v>
      </c>
      <c r="Y160" s="11">
        <v>316.48682517062525</v>
      </c>
      <c r="Z160" s="11">
        <v>454.68624186202453</v>
      </c>
      <c r="AA160" s="11">
        <v>582.52451177905346</v>
      </c>
      <c r="AB160" s="11">
        <v>644.076539248019</v>
      </c>
      <c r="AC160" s="11">
        <v>602.23499406340295</v>
      </c>
      <c r="AD160" s="11">
        <v>589.25503340228727</v>
      </c>
      <c r="AE160" s="11">
        <v>571.49644311673046</v>
      </c>
      <c r="AF160" s="12">
        <v>568.74536838492372</v>
      </c>
    </row>
    <row r="161" spans="2:32" x14ac:dyDescent="0.2">
      <c r="B161" s="8" t="s">
        <v>31</v>
      </c>
      <c r="C161" s="1" t="s">
        <v>32</v>
      </c>
      <c r="D161" s="9" t="s">
        <v>33</v>
      </c>
      <c r="E161" s="9">
        <v>6</v>
      </c>
      <c r="F161" s="9">
        <v>6</v>
      </c>
      <c r="G161" s="9">
        <v>6</v>
      </c>
      <c r="H161" s="13" t="s">
        <v>36</v>
      </c>
      <c r="I161" s="11">
        <v>528.10473903371644</v>
      </c>
      <c r="J161" s="11">
        <v>551.99662318182777</v>
      </c>
      <c r="K161" s="11">
        <v>569.96211900493245</v>
      </c>
      <c r="L161" s="11">
        <v>796.35248435018332</v>
      </c>
      <c r="M161" s="11">
        <v>637.42452446034554</v>
      </c>
      <c r="N161" s="11">
        <v>664.8593631118315</v>
      </c>
      <c r="O161" s="11">
        <v>474.69670733198382</v>
      </c>
      <c r="P161" s="11">
        <v>548.48986749216635</v>
      </c>
      <c r="Q161" s="11">
        <v>273.01341920641744</v>
      </c>
      <c r="R161" s="11">
        <v>318.02097373046598</v>
      </c>
      <c r="S161" s="11">
        <v>167.71221120262433</v>
      </c>
      <c r="T161" s="11">
        <v>97.487794128427836</v>
      </c>
      <c r="U161" s="11">
        <v>43.722307918877164</v>
      </c>
      <c r="V161" s="11">
        <v>113.1011219335979</v>
      </c>
      <c r="W161" s="11">
        <v>94.7830826686953</v>
      </c>
      <c r="X161" s="11">
        <v>125.53388714202735</v>
      </c>
      <c r="Y161" s="11">
        <v>157.89123780262634</v>
      </c>
      <c r="Z161" s="11">
        <v>267.55849321947142</v>
      </c>
      <c r="AA161" s="11">
        <v>277.93735318638988</v>
      </c>
      <c r="AB161" s="11">
        <v>398.50673629098111</v>
      </c>
      <c r="AC161" s="11">
        <v>409.05719829671892</v>
      </c>
      <c r="AD161" s="11">
        <v>390.45739813943237</v>
      </c>
      <c r="AE161" s="11">
        <v>364.09353176213784</v>
      </c>
      <c r="AF161" s="12">
        <v>350.69768851282464</v>
      </c>
    </row>
    <row r="162" spans="2:32" x14ac:dyDescent="0.2">
      <c r="B162" s="8" t="s">
        <v>31</v>
      </c>
      <c r="C162" s="1" t="s">
        <v>32</v>
      </c>
      <c r="D162" s="9" t="s">
        <v>33</v>
      </c>
      <c r="E162" s="9">
        <v>6</v>
      </c>
      <c r="F162" s="9">
        <v>6</v>
      </c>
      <c r="G162" s="9">
        <v>7</v>
      </c>
      <c r="H162" s="13" t="s">
        <v>36</v>
      </c>
      <c r="I162" s="11">
        <v>259.65918177111922</v>
      </c>
      <c r="J162" s="11">
        <v>252.6270618842627</v>
      </c>
      <c r="K162" s="11">
        <v>307.26904829787463</v>
      </c>
      <c r="L162" s="11">
        <v>260.18560942718972</v>
      </c>
      <c r="M162" s="11">
        <v>192.4818375848979</v>
      </c>
      <c r="N162" s="11">
        <v>366.53075470366264</v>
      </c>
      <c r="O162" s="11">
        <v>227.11002304135047</v>
      </c>
      <c r="P162" s="11">
        <v>103.30913216184476</v>
      </c>
      <c r="Q162" s="11">
        <v>103.50112456057089</v>
      </c>
      <c r="R162" s="11">
        <v>138.21942083699798</v>
      </c>
      <c r="S162" s="11">
        <v>81.633117491576868</v>
      </c>
      <c r="T162" s="11">
        <v>51.288066258473584</v>
      </c>
      <c r="U162" s="11">
        <v>43.877061358539976</v>
      </c>
      <c r="V162" s="11">
        <v>42.461642976606939</v>
      </c>
      <c r="W162" s="11">
        <v>66.342814066489083</v>
      </c>
      <c r="X162" s="11">
        <v>101.327931763686</v>
      </c>
      <c r="Y162" s="11">
        <v>154.23008416601701</v>
      </c>
      <c r="Z162" s="11">
        <v>218.05015515470518</v>
      </c>
      <c r="AA162" s="11">
        <v>312.74012506494449</v>
      </c>
      <c r="AB162" s="11">
        <v>484.93644237228983</v>
      </c>
      <c r="AC162" s="11">
        <v>546.80060122235034</v>
      </c>
      <c r="AD162" s="11">
        <v>613.36084516626124</v>
      </c>
      <c r="AE162" s="11">
        <v>600.64182493532587</v>
      </c>
      <c r="AF162" s="12">
        <v>595.05491898645164</v>
      </c>
    </row>
    <row r="163" spans="2:32" x14ac:dyDescent="0.2">
      <c r="B163" s="8" t="s">
        <v>31</v>
      </c>
      <c r="C163" s="1" t="s">
        <v>32</v>
      </c>
      <c r="D163" s="9" t="s">
        <v>33</v>
      </c>
      <c r="E163" s="9">
        <v>6</v>
      </c>
      <c r="F163" s="9">
        <v>6</v>
      </c>
      <c r="G163" s="9">
        <v>8</v>
      </c>
      <c r="H163" s="13" t="s">
        <v>36</v>
      </c>
      <c r="I163" s="11">
        <v>621.1270531201543</v>
      </c>
      <c r="J163" s="11">
        <v>548.94215955642699</v>
      </c>
      <c r="K163" s="11">
        <v>355.19634787485273</v>
      </c>
      <c r="L163" s="11">
        <v>474.05467871165609</v>
      </c>
      <c r="M163" s="11">
        <v>297.88474283788622</v>
      </c>
      <c r="N163" s="11">
        <v>346.75900478601591</v>
      </c>
      <c r="O163" s="11">
        <v>197.41946461758343</v>
      </c>
      <c r="P163" s="11">
        <v>174.69724805437991</v>
      </c>
      <c r="Q163" s="11">
        <v>135.51980038404358</v>
      </c>
      <c r="R163" s="11">
        <v>92.485002208980404</v>
      </c>
      <c r="S163" s="11">
        <v>63.415371060206375</v>
      </c>
      <c r="T163" s="11">
        <v>75.773833902466734</v>
      </c>
      <c r="U163" s="11">
        <v>72.583264844128124</v>
      </c>
      <c r="V163" s="11">
        <v>66.079512462475222</v>
      </c>
      <c r="W163" s="11">
        <v>89.087861161814175</v>
      </c>
      <c r="X163" s="11">
        <v>185.33869863988247</v>
      </c>
      <c r="Y163" s="11">
        <v>248.73281035799059</v>
      </c>
      <c r="Z163" s="11">
        <v>332.17744850284504</v>
      </c>
      <c r="AA163" s="11">
        <v>430.56951076627121</v>
      </c>
      <c r="AB163" s="11">
        <v>542.35973356485363</v>
      </c>
      <c r="AC163" s="11">
        <v>627.9123469542443</v>
      </c>
      <c r="AD163" s="11">
        <v>625.04221288460781</v>
      </c>
      <c r="AE163" s="11">
        <v>658.62768993208556</v>
      </c>
      <c r="AF163" s="12">
        <v>743.47335558712712</v>
      </c>
    </row>
    <row r="164" spans="2:32" x14ac:dyDescent="0.2">
      <c r="B164" s="8" t="s">
        <v>31</v>
      </c>
      <c r="C164" s="1" t="s">
        <v>32</v>
      </c>
      <c r="D164" s="9" t="s">
        <v>33</v>
      </c>
      <c r="E164" s="9">
        <v>6</v>
      </c>
      <c r="F164" s="9">
        <v>6</v>
      </c>
      <c r="G164" s="9">
        <v>9</v>
      </c>
      <c r="H164" s="13" t="s">
        <v>36</v>
      </c>
      <c r="I164" s="11">
        <v>683.36534830283063</v>
      </c>
      <c r="J164" s="11">
        <v>674.03075915731222</v>
      </c>
      <c r="K164" s="11">
        <v>541.71138507404225</v>
      </c>
      <c r="L164" s="11">
        <v>367.43182779302549</v>
      </c>
      <c r="M164" s="11">
        <v>467.32661481583301</v>
      </c>
      <c r="N164" s="11">
        <v>259.01258879988649</v>
      </c>
      <c r="O164" s="11">
        <v>184.46850513990884</v>
      </c>
      <c r="P164" s="11">
        <v>289.14845231999004</v>
      </c>
      <c r="Q164" s="11">
        <v>238.53454069013489</v>
      </c>
      <c r="R164" s="11">
        <v>159.58206648486751</v>
      </c>
      <c r="S164" s="11">
        <v>73.524943101347446</v>
      </c>
      <c r="T164" s="11">
        <v>85.883932599481426</v>
      </c>
      <c r="U164" s="11">
        <v>58.76142721384317</v>
      </c>
      <c r="V164" s="11">
        <v>45.002647846825766</v>
      </c>
      <c r="W164" s="11">
        <v>76.245822896400526</v>
      </c>
      <c r="X164" s="11">
        <v>76.568496172566483</v>
      </c>
      <c r="Y164" s="11">
        <v>120.26077154025084</v>
      </c>
      <c r="Z164" s="11">
        <v>214.76771975681206</v>
      </c>
      <c r="AA164" s="11">
        <v>349.82291310675066</v>
      </c>
      <c r="AB164" s="11">
        <v>550.10589348515816</v>
      </c>
      <c r="AC164" s="11">
        <v>627.66678487557328</v>
      </c>
      <c r="AD164" s="11">
        <v>979.93973621677344</v>
      </c>
      <c r="AE164" s="11">
        <v>981.36500745233741</v>
      </c>
      <c r="AF164" s="12">
        <v>926.97521898140701</v>
      </c>
    </row>
    <row r="165" spans="2:32" x14ac:dyDescent="0.2">
      <c r="B165" s="8" t="s">
        <v>31</v>
      </c>
      <c r="C165" s="1" t="s">
        <v>32</v>
      </c>
      <c r="D165" s="9" t="s">
        <v>33</v>
      </c>
      <c r="E165" s="9">
        <v>6</v>
      </c>
      <c r="F165" s="9">
        <v>6</v>
      </c>
      <c r="G165" s="9">
        <v>10</v>
      </c>
      <c r="H165" s="13" t="s">
        <v>36</v>
      </c>
      <c r="I165" s="11">
        <v>902.79883533036843</v>
      </c>
      <c r="J165" s="11">
        <v>874.12298477829665</v>
      </c>
      <c r="K165" s="11">
        <v>981.36500745233741</v>
      </c>
      <c r="L165" s="11">
        <v>978.82132980356539</v>
      </c>
      <c r="M165" s="11">
        <v>873.79435151316147</v>
      </c>
      <c r="N165" s="11">
        <v>805.8156477496467</v>
      </c>
      <c r="O165" s="11">
        <v>826.83083218489821</v>
      </c>
      <c r="P165" s="11">
        <v>625.91323147878393</v>
      </c>
      <c r="Q165" s="11">
        <v>679.6193504049819</v>
      </c>
      <c r="R165" s="11">
        <v>668.17589069994267</v>
      </c>
      <c r="S165" s="11">
        <v>615.12991735612582</v>
      </c>
      <c r="T165" s="11">
        <v>645.76106561497181</v>
      </c>
      <c r="U165" s="11">
        <v>665.82356468524517</v>
      </c>
      <c r="V165" s="11">
        <v>582.93432026950973</v>
      </c>
      <c r="W165" s="11">
        <v>611.16539238111784</v>
      </c>
      <c r="X165" s="11">
        <v>604.47967161753343</v>
      </c>
      <c r="Y165" s="11">
        <v>792.64201816860748</v>
      </c>
      <c r="Z165" s="11">
        <v>789.84013870019237</v>
      </c>
      <c r="AA165" s="11">
        <v>970.36134051215993</v>
      </c>
      <c r="AB165" s="11">
        <v>980.3197008743889</v>
      </c>
      <c r="AC165" s="11">
        <v>981.36500745233741</v>
      </c>
      <c r="AD165" s="11">
        <v>981.36500745233741</v>
      </c>
      <c r="AE165" s="11">
        <v>981.36500745233741</v>
      </c>
      <c r="AF165" s="12">
        <v>981.36500745233741</v>
      </c>
    </row>
    <row r="166" spans="2:32" x14ac:dyDescent="0.2">
      <c r="B166" s="8" t="s">
        <v>31</v>
      </c>
      <c r="C166" s="1" t="s">
        <v>32</v>
      </c>
      <c r="D166" s="9" t="s">
        <v>33</v>
      </c>
      <c r="E166" s="9">
        <v>6</v>
      </c>
      <c r="F166" s="9">
        <v>6</v>
      </c>
      <c r="G166" s="9">
        <v>11</v>
      </c>
      <c r="H166" s="13" t="s">
        <v>36</v>
      </c>
      <c r="I166" s="11">
        <v>981.36500745233741</v>
      </c>
      <c r="J166" s="11">
        <v>981.36500745233741</v>
      </c>
      <c r="K166" s="11">
        <v>981.36500745233741</v>
      </c>
      <c r="L166" s="11">
        <v>981.36500745233741</v>
      </c>
      <c r="M166" s="11">
        <v>981.36500745233741</v>
      </c>
      <c r="N166" s="11">
        <v>981.36500745233741</v>
      </c>
      <c r="O166" s="11">
        <v>981.36500745233741</v>
      </c>
      <c r="P166" s="11">
        <v>981.36500745233741</v>
      </c>
      <c r="Q166" s="11">
        <v>980.46920092171547</v>
      </c>
      <c r="R166" s="11">
        <v>981.36500745233741</v>
      </c>
      <c r="S166" s="11">
        <v>981.36500745233741</v>
      </c>
      <c r="T166" s="11">
        <v>980.87648146397203</v>
      </c>
      <c r="U166" s="11">
        <v>975.72143333146551</v>
      </c>
      <c r="V166" s="11">
        <v>981.36500745233741</v>
      </c>
      <c r="W166" s="11">
        <v>846.48162680357098</v>
      </c>
      <c r="X166" s="11">
        <v>652.22250119718046</v>
      </c>
      <c r="Y166" s="11">
        <v>652.27762451195213</v>
      </c>
      <c r="Z166" s="11">
        <v>735.63425846032555</v>
      </c>
      <c r="AA166" s="11">
        <v>600.0825163975469</v>
      </c>
      <c r="AB166" s="11">
        <v>681.67976862413025</v>
      </c>
      <c r="AC166" s="11">
        <v>916.21613102893411</v>
      </c>
      <c r="AD166" s="11">
        <v>978.26293413596841</v>
      </c>
      <c r="AE166" s="11">
        <v>981.187278650189</v>
      </c>
      <c r="AF166" s="12">
        <v>978.90531386020791</v>
      </c>
    </row>
    <row r="167" spans="2:32" x14ac:dyDescent="0.2">
      <c r="B167" s="8" t="s">
        <v>31</v>
      </c>
      <c r="C167" s="1" t="s">
        <v>32</v>
      </c>
      <c r="D167" s="9" t="s">
        <v>33</v>
      </c>
      <c r="E167" s="9">
        <v>6</v>
      </c>
      <c r="F167" s="9">
        <v>6</v>
      </c>
      <c r="G167" s="9">
        <v>12</v>
      </c>
      <c r="H167" s="13" t="s">
        <v>36</v>
      </c>
      <c r="I167" s="11">
        <v>981.36500745233741</v>
      </c>
      <c r="J167" s="11">
        <v>981.36500745233741</v>
      </c>
      <c r="K167" s="11">
        <v>969.55899784390692</v>
      </c>
      <c r="L167" s="11">
        <v>981.36500745233741</v>
      </c>
      <c r="M167" s="11">
        <v>896.50178660151164</v>
      </c>
      <c r="N167" s="11">
        <v>904.15255158790933</v>
      </c>
      <c r="O167" s="11">
        <v>779.94202776990551</v>
      </c>
      <c r="P167" s="11">
        <v>856.69741655682196</v>
      </c>
      <c r="Q167" s="11">
        <v>827.84159013754004</v>
      </c>
      <c r="R167" s="11">
        <v>682.15425045586619</v>
      </c>
      <c r="S167" s="11">
        <v>699.60193822403289</v>
      </c>
      <c r="T167" s="11">
        <v>550.45787516069049</v>
      </c>
      <c r="U167" s="11">
        <v>489.25909334135554</v>
      </c>
      <c r="V167" s="11">
        <v>470.97247787691157</v>
      </c>
      <c r="W167" s="11">
        <v>352.22937934525464</v>
      </c>
      <c r="X167" s="11">
        <v>375.89588988985099</v>
      </c>
      <c r="Y167" s="11">
        <v>305.88225805147164</v>
      </c>
      <c r="Z167" s="11">
        <v>383.92114231277907</v>
      </c>
      <c r="AA167" s="11">
        <v>412.27043111281807</v>
      </c>
      <c r="AB167" s="11">
        <v>427.88114319381538</v>
      </c>
      <c r="AC167" s="11">
        <v>433.6202526901647</v>
      </c>
      <c r="AD167" s="11">
        <v>505.1404714309985</v>
      </c>
      <c r="AE167" s="11">
        <v>530.93238952954664</v>
      </c>
      <c r="AF167" s="12">
        <v>765.1536010595795</v>
      </c>
    </row>
    <row r="168" spans="2:32" x14ac:dyDescent="0.2">
      <c r="B168" s="8" t="s">
        <v>31</v>
      </c>
      <c r="C168" s="1" t="s">
        <v>32</v>
      </c>
      <c r="D168" s="9" t="s">
        <v>33</v>
      </c>
      <c r="E168" s="9">
        <v>6</v>
      </c>
      <c r="F168" s="9">
        <v>6</v>
      </c>
      <c r="G168" s="9">
        <v>13</v>
      </c>
      <c r="H168" s="13" t="s">
        <v>36</v>
      </c>
      <c r="I168" s="11">
        <v>545.67815711411026</v>
      </c>
      <c r="J168" s="11">
        <v>560.37705232592157</v>
      </c>
      <c r="K168" s="11">
        <v>545.36585018105598</v>
      </c>
      <c r="L168" s="11">
        <v>433.55385893969805</v>
      </c>
      <c r="M168" s="11">
        <v>410.17030304080009</v>
      </c>
      <c r="N168" s="11">
        <v>332.23664462303969</v>
      </c>
      <c r="O168" s="11">
        <v>193.03496669375974</v>
      </c>
      <c r="P168" s="11">
        <v>184.63626259085061</v>
      </c>
      <c r="Q168" s="11">
        <v>153.59544628311494</v>
      </c>
      <c r="R168" s="11">
        <v>104.7319281148074</v>
      </c>
      <c r="S168" s="11">
        <v>73.930705119174164</v>
      </c>
      <c r="T168" s="11">
        <v>51.549963446824407</v>
      </c>
      <c r="U168" s="11">
        <v>14.550448476235493</v>
      </c>
      <c r="V168" s="11">
        <v>8.3189585288461299</v>
      </c>
      <c r="W168" s="11">
        <v>52.492699404590034</v>
      </c>
      <c r="X168" s="11">
        <v>110.4287295893087</v>
      </c>
      <c r="Y168" s="11">
        <v>192.92816088259127</v>
      </c>
      <c r="Z168" s="11">
        <v>226.7692591359253</v>
      </c>
      <c r="AA168" s="11">
        <v>364.53234143603424</v>
      </c>
      <c r="AB168" s="11">
        <v>416.53234110446039</v>
      </c>
      <c r="AC168" s="11">
        <v>541.0776425061249</v>
      </c>
      <c r="AD168" s="11">
        <v>539.62621402883394</v>
      </c>
      <c r="AE168" s="11">
        <v>539.39943600965478</v>
      </c>
      <c r="AF168" s="12">
        <v>610.43621976890188</v>
      </c>
    </row>
    <row r="169" spans="2:32" x14ac:dyDescent="0.2">
      <c r="B169" s="8" t="s">
        <v>31</v>
      </c>
      <c r="C169" s="1" t="s">
        <v>32</v>
      </c>
      <c r="D169" s="9" t="s">
        <v>33</v>
      </c>
      <c r="E169" s="9">
        <v>6</v>
      </c>
      <c r="F169" s="9">
        <v>6</v>
      </c>
      <c r="G169" s="9">
        <v>14</v>
      </c>
      <c r="H169" s="13" t="s">
        <v>36</v>
      </c>
      <c r="I169" s="11">
        <v>484.36308967788034</v>
      </c>
      <c r="J169" s="11">
        <v>395.74899058477405</v>
      </c>
      <c r="K169" s="11">
        <v>425.3290390510607</v>
      </c>
      <c r="L169" s="11">
        <v>254.82588526699698</v>
      </c>
      <c r="M169" s="11">
        <v>186.38207414629784</v>
      </c>
      <c r="N169" s="11">
        <v>197.15000991744645</v>
      </c>
      <c r="O169" s="11">
        <v>126.50156464420773</v>
      </c>
      <c r="P169" s="11">
        <v>75.742743650727633</v>
      </c>
      <c r="Q169" s="11">
        <v>67.917550238989563</v>
      </c>
      <c r="R169" s="11">
        <v>49.599331033330216</v>
      </c>
      <c r="S169" s="11">
        <v>15.284681373636859</v>
      </c>
      <c r="T169" s="11">
        <v>51.145785785417502</v>
      </c>
      <c r="U169" s="11">
        <v>60.628975274475678</v>
      </c>
      <c r="V169" s="11">
        <v>66.05614649688259</v>
      </c>
      <c r="W169" s="11">
        <v>67.161184628499441</v>
      </c>
      <c r="X169" s="11">
        <v>96.46918022567165</v>
      </c>
      <c r="Y169" s="11">
        <v>111.04158147423895</v>
      </c>
      <c r="Z169" s="11">
        <v>205.99505487324433</v>
      </c>
      <c r="AA169" s="11">
        <v>320.40321379878469</v>
      </c>
      <c r="AB169" s="11">
        <v>426.22733841948985</v>
      </c>
      <c r="AC169" s="11">
        <v>601.14081382038023</v>
      </c>
      <c r="AD169" s="11">
        <v>826.80786998880853</v>
      </c>
      <c r="AE169" s="11">
        <v>856.12581938199207</v>
      </c>
      <c r="AF169" s="12">
        <v>976.85191771937457</v>
      </c>
    </row>
    <row r="170" spans="2:32" x14ac:dyDescent="0.2">
      <c r="B170" s="8" t="s">
        <v>31</v>
      </c>
      <c r="C170" s="1" t="s">
        <v>32</v>
      </c>
      <c r="D170" s="9" t="s">
        <v>33</v>
      </c>
      <c r="E170" s="9">
        <v>6</v>
      </c>
      <c r="F170" s="9">
        <v>6</v>
      </c>
      <c r="G170" s="9">
        <v>15</v>
      </c>
      <c r="H170" s="13" t="s">
        <v>36</v>
      </c>
      <c r="I170" s="11">
        <v>871.08993849175681</v>
      </c>
      <c r="J170" s="11">
        <v>981.36500745233741</v>
      </c>
      <c r="K170" s="11">
        <v>890.36161110220985</v>
      </c>
      <c r="L170" s="11">
        <v>867.02710442034061</v>
      </c>
      <c r="M170" s="11">
        <v>548.90968244422004</v>
      </c>
      <c r="N170" s="11">
        <v>500.6504141149066</v>
      </c>
      <c r="O170" s="11">
        <v>320.72552719343628</v>
      </c>
      <c r="P170" s="11">
        <v>212.67094472718856</v>
      </c>
      <c r="Q170" s="11">
        <v>150.13349145310198</v>
      </c>
      <c r="R170" s="11">
        <v>126.12443515071016</v>
      </c>
      <c r="S170" s="11">
        <v>156.99153401853405</v>
      </c>
      <c r="T170" s="11">
        <v>169.37758485097339</v>
      </c>
      <c r="U170" s="11">
        <v>81.941737833515276</v>
      </c>
      <c r="V170" s="11">
        <v>192.2404887532164</v>
      </c>
      <c r="W170" s="11">
        <v>208.61808200698005</v>
      </c>
      <c r="X170" s="11">
        <v>397.16070920919537</v>
      </c>
      <c r="Y170" s="11">
        <v>312.70677019294919</v>
      </c>
      <c r="Z170" s="11">
        <v>504.68975933435928</v>
      </c>
      <c r="AA170" s="11">
        <v>670.82475908187678</v>
      </c>
      <c r="AB170" s="11">
        <v>844.73614879684385</v>
      </c>
      <c r="AC170" s="11">
        <v>814.48327989681991</v>
      </c>
      <c r="AD170" s="11">
        <v>839.59317863903561</v>
      </c>
      <c r="AE170" s="11">
        <v>981.36500745233741</v>
      </c>
      <c r="AF170" s="12">
        <v>980.60458659162157</v>
      </c>
    </row>
    <row r="171" spans="2:32" x14ac:dyDescent="0.2">
      <c r="B171" s="8" t="s">
        <v>31</v>
      </c>
      <c r="C171" s="1" t="s">
        <v>32</v>
      </c>
      <c r="D171" s="9" t="s">
        <v>33</v>
      </c>
      <c r="E171" s="9">
        <v>6</v>
      </c>
      <c r="F171" s="9">
        <v>6</v>
      </c>
      <c r="G171" s="9">
        <v>16</v>
      </c>
      <c r="H171" s="13" t="s">
        <v>36</v>
      </c>
      <c r="I171" s="11">
        <v>981.36500745233741</v>
      </c>
      <c r="J171" s="11">
        <v>975.78975815347201</v>
      </c>
      <c r="K171" s="11">
        <v>904.74135285461057</v>
      </c>
      <c r="L171" s="11">
        <v>894.14594954765766</v>
      </c>
      <c r="M171" s="11">
        <v>827.59441298085687</v>
      </c>
      <c r="N171" s="11">
        <v>786.07483008697704</v>
      </c>
      <c r="O171" s="11">
        <v>838.8307915963909</v>
      </c>
      <c r="P171" s="11">
        <v>553.19932964520603</v>
      </c>
      <c r="Q171" s="11">
        <v>672.62781813078539</v>
      </c>
      <c r="R171" s="11">
        <v>404.752629179314</v>
      </c>
      <c r="S171" s="11">
        <v>379.8512510526574</v>
      </c>
      <c r="T171" s="11">
        <v>301.07655831512545</v>
      </c>
      <c r="U171" s="11">
        <v>221.1513156008989</v>
      </c>
      <c r="V171" s="11">
        <v>208.98923395631229</v>
      </c>
      <c r="W171" s="11">
        <v>338.69190077633033</v>
      </c>
      <c r="X171" s="11">
        <v>320.17889350701546</v>
      </c>
      <c r="Y171" s="11">
        <v>459.32892405028934</v>
      </c>
      <c r="Z171" s="11">
        <v>584.7430320914616</v>
      </c>
      <c r="AA171" s="11">
        <v>654.80760910801484</v>
      </c>
      <c r="AB171" s="11">
        <v>693.15805783761209</v>
      </c>
      <c r="AC171" s="11">
        <v>701.81691238689086</v>
      </c>
      <c r="AD171" s="11">
        <v>653.54833980381011</v>
      </c>
      <c r="AE171" s="11">
        <v>664.34471499213441</v>
      </c>
      <c r="AF171" s="12">
        <v>709.73170751792657</v>
      </c>
    </row>
    <row r="172" spans="2:32" x14ac:dyDescent="0.2">
      <c r="B172" s="8" t="s">
        <v>31</v>
      </c>
      <c r="C172" s="1" t="s">
        <v>32</v>
      </c>
      <c r="D172" s="9" t="s">
        <v>33</v>
      </c>
      <c r="E172" s="9">
        <v>6</v>
      </c>
      <c r="F172" s="9">
        <v>6</v>
      </c>
      <c r="G172" s="9">
        <v>17</v>
      </c>
      <c r="H172" s="13" t="s">
        <v>36</v>
      </c>
      <c r="I172" s="11">
        <v>504.08024293662908</v>
      </c>
      <c r="J172" s="11">
        <v>446.57876090202791</v>
      </c>
      <c r="K172" s="11">
        <v>242.08344640488144</v>
      </c>
      <c r="L172" s="11">
        <v>477.66490472528682</v>
      </c>
      <c r="M172" s="11">
        <v>258.46384848997138</v>
      </c>
      <c r="N172" s="11">
        <v>147.53697266500598</v>
      </c>
      <c r="O172" s="11">
        <v>71.15537349558835</v>
      </c>
      <c r="P172" s="11">
        <v>56.964490539465586</v>
      </c>
      <c r="Q172" s="11">
        <v>0</v>
      </c>
      <c r="R172" s="11">
        <v>99.130504019016698</v>
      </c>
      <c r="S172" s="11">
        <v>0</v>
      </c>
      <c r="T172" s="11">
        <v>0</v>
      </c>
      <c r="U172" s="11">
        <v>0</v>
      </c>
      <c r="V172" s="11">
        <v>0</v>
      </c>
      <c r="W172" s="11">
        <v>3.5130739727409874E-4</v>
      </c>
      <c r="X172" s="11">
        <v>46.41174196947641</v>
      </c>
      <c r="Y172" s="11">
        <v>86.757461586655083</v>
      </c>
      <c r="Z172" s="11">
        <v>180.07505406623338</v>
      </c>
      <c r="AA172" s="11">
        <v>240.61762266704432</v>
      </c>
      <c r="AB172" s="11">
        <v>201.00507824672076</v>
      </c>
      <c r="AC172" s="11">
        <v>355.09077092738823</v>
      </c>
      <c r="AD172" s="11">
        <v>439.32723617822364</v>
      </c>
      <c r="AE172" s="11">
        <v>240.9815769861045</v>
      </c>
      <c r="AF172" s="12">
        <v>235.60691335429652</v>
      </c>
    </row>
    <row r="173" spans="2:32" x14ac:dyDescent="0.2">
      <c r="B173" s="8" t="s">
        <v>31</v>
      </c>
      <c r="C173" s="1" t="s">
        <v>32</v>
      </c>
      <c r="D173" s="9" t="s">
        <v>33</v>
      </c>
      <c r="E173" s="9">
        <v>6</v>
      </c>
      <c r="F173" s="9">
        <v>6</v>
      </c>
      <c r="G173" s="9">
        <v>18</v>
      </c>
      <c r="H173" s="13" t="s">
        <v>36</v>
      </c>
      <c r="I173" s="11">
        <v>209.61421648153149</v>
      </c>
      <c r="J173" s="11">
        <v>225.46046662440511</v>
      </c>
      <c r="K173" s="11">
        <v>395.02143305057126</v>
      </c>
      <c r="L173" s="11">
        <v>287.53242632699818</v>
      </c>
      <c r="M173" s="11">
        <v>681.14861862039379</v>
      </c>
      <c r="N173" s="11">
        <v>592.5127159741204</v>
      </c>
      <c r="O173" s="11">
        <v>496.51237358473855</v>
      </c>
      <c r="P173" s="11">
        <v>162.47561918568314</v>
      </c>
      <c r="Q173" s="11">
        <v>244.48041528246546</v>
      </c>
      <c r="R173" s="11">
        <v>21.255853003096561</v>
      </c>
      <c r="S173" s="11">
        <v>12.011550229511199</v>
      </c>
      <c r="T173" s="11">
        <v>6.8977441893040519</v>
      </c>
      <c r="U173" s="11">
        <v>102.00507955318589</v>
      </c>
      <c r="V173" s="11">
        <v>0</v>
      </c>
      <c r="W173" s="11">
        <v>150.13314034918645</v>
      </c>
      <c r="X173" s="11">
        <v>161.77950300713397</v>
      </c>
      <c r="Y173" s="11">
        <v>477.46537236997023</v>
      </c>
      <c r="Z173" s="11">
        <v>348.70398003766792</v>
      </c>
      <c r="AA173" s="11">
        <v>671.35506643621557</v>
      </c>
      <c r="AB173" s="11">
        <v>809.98304056717041</v>
      </c>
      <c r="AC173" s="11">
        <v>981.36500745233741</v>
      </c>
      <c r="AD173" s="11">
        <v>981.36500745233741</v>
      </c>
      <c r="AE173" s="11">
        <v>981.36500745233741</v>
      </c>
      <c r="AF173" s="12">
        <v>981.36500745233741</v>
      </c>
    </row>
    <row r="174" spans="2:32" x14ac:dyDescent="0.2">
      <c r="B174" s="8" t="s">
        <v>31</v>
      </c>
      <c r="C174" s="1" t="s">
        <v>32</v>
      </c>
      <c r="D174" s="9" t="s">
        <v>33</v>
      </c>
      <c r="E174" s="9">
        <v>6</v>
      </c>
      <c r="F174" s="9">
        <v>6</v>
      </c>
      <c r="G174" s="9">
        <v>19</v>
      </c>
      <c r="H174" s="13" t="s">
        <v>36</v>
      </c>
      <c r="I174" s="11">
        <v>981.36500745233741</v>
      </c>
      <c r="J174" s="11">
        <v>981.36500745233741</v>
      </c>
      <c r="K174" s="11">
        <v>981.36500745233741</v>
      </c>
      <c r="L174" s="11">
        <v>981.36500745233741</v>
      </c>
      <c r="M174" s="11">
        <v>981.36500745233741</v>
      </c>
      <c r="N174" s="11">
        <v>981.36500745233741</v>
      </c>
      <c r="O174" s="11">
        <v>981.36500745233741</v>
      </c>
      <c r="P174" s="11">
        <v>981.36500745233741</v>
      </c>
      <c r="Q174" s="11">
        <v>981.36500745233741</v>
      </c>
      <c r="R174" s="11">
        <v>981.36500745233741</v>
      </c>
      <c r="S174" s="11">
        <v>981.36500745233741</v>
      </c>
      <c r="T174" s="11">
        <v>981.36500745233741</v>
      </c>
      <c r="U174" s="11">
        <v>731.70610785098904</v>
      </c>
      <c r="V174" s="11">
        <v>938.51677712050525</v>
      </c>
      <c r="W174" s="11">
        <v>431.25806065543543</v>
      </c>
      <c r="X174" s="11">
        <v>554.09654059149693</v>
      </c>
      <c r="Y174" s="11">
        <v>932.1484542967529</v>
      </c>
      <c r="Z174" s="11">
        <v>782.92725370312178</v>
      </c>
      <c r="AA174" s="11">
        <v>388.89196622069892</v>
      </c>
      <c r="AB174" s="11">
        <v>695.48601724055675</v>
      </c>
      <c r="AC174" s="11">
        <v>981.36500745233741</v>
      </c>
      <c r="AD174" s="11">
        <v>979.6418596546589</v>
      </c>
      <c r="AE174" s="11">
        <v>924.03549611567121</v>
      </c>
      <c r="AF174" s="12">
        <v>981.32603491769146</v>
      </c>
    </row>
    <row r="175" spans="2:32" x14ac:dyDescent="0.2">
      <c r="B175" s="8" t="s">
        <v>31</v>
      </c>
      <c r="C175" s="1" t="s">
        <v>32</v>
      </c>
      <c r="D175" s="9" t="s">
        <v>33</v>
      </c>
      <c r="E175" s="9">
        <v>6</v>
      </c>
      <c r="F175" s="9">
        <v>6</v>
      </c>
      <c r="G175" s="9">
        <v>20</v>
      </c>
      <c r="H175" s="13" t="s">
        <v>36</v>
      </c>
      <c r="I175" s="11">
        <v>981.36500745233741</v>
      </c>
      <c r="J175" s="11">
        <v>981.36500745233741</v>
      </c>
      <c r="K175" s="11">
        <v>981.36500745233741</v>
      </c>
      <c r="L175" s="11">
        <v>981.36500745233741</v>
      </c>
      <c r="M175" s="11">
        <v>981.36500745233741</v>
      </c>
      <c r="N175" s="11">
        <v>981.36500745233741</v>
      </c>
      <c r="O175" s="11">
        <v>981.36500745233741</v>
      </c>
      <c r="P175" s="11">
        <v>981.36500745233741</v>
      </c>
      <c r="Q175" s="11">
        <v>981.36500745233741</v>
      </c>
      <c r="R175" s="11">
        <v>981.36500745233741</v>
      </c>
      <c r="S175" s="11">
        <v>981.36500745233741</v>
      </c>
      <c r="T175" s="11">
        <v>981.36500745233741</v>
      </c>
      <c r="U175" s="11">
        <v>981.36500745233741</v>
      </c>
      <c r="V175" s="11">
        <v>981.18088855892199</v>
      </c>
      <c r="W175" s="11">
        <v>981.36500745233741</v>
      </c>
      <c r="X175" s="11">
        <v>981.36500745233741</v>
      </c>
      <c r="Y175" s="11">
        <v>981.36500745233741</v>
      </c>
      <c r="Z175" s="11">
        <v>981.36500745233741</v>
      </c>
      <c r="AA175" s="11">
        <v>981.36500745233741</v>
      </c>
      <c r="AB175" s="11">
        <v>981.36500745233741</v>
      </c>
      <c r="AC175" s="11">
        <v>981.36500745233741</v>
      </c>
      <c r="AD175" s="11">
        <v>981.28769437008941</v>
      </c>
      <c r="AE175" s="11">
        <v>981.36500745233741</v>
      </c>
      <c r="AF175" s="12">
        <v>981.36500745233741</v>
      </c>
    </row>
    <row r="176" spans="2:32" x14ac:dyDescent="0.2">
      <c r="B176" s="8" t="s">
        <v>31</v>
      </c>
      <c r="C176" s="1" t="s">
        <v>32</v>
      </c>
      <c r="D176" s="9" t="s">
        <v>33</v>
      </c>
      <c r="E176" s="9">
        <v>6</v>
      </c>
      <c r="F176" s="9">
        <v>6</v>
      </c>
      <c r="G176" s="9">
        <v>21</v>
      </c>
      <c r="H176" s="13" t="s">
        <v>36</v>
      </c>
      <c r="I176" s="11">
        <v>772.21507323379262</v>
      </c>
      <c r="J176" s="11">
        <v>601.42998300538648</v>
      </c>
      <c r="K176" s="11">
        <v>630.16130797614653</v>
      </c>
      <c r="L176" s="11">
        <v>682.09961868657649</v>
      </c>
      <c r="M176" s="11">
        <v>576.07803322365635</v>
      </c>
      <c r="N176" s="11">
        <v>458.49951127012929</v>
      </c>
      <c r="O176" s="11">
        <v>543.01089088699132</v>
      </c>
      <c r="P176" s="11">
        <v>453.69834077429749</v>
      </c>
      <c r="Q176" s="11">
        <v>415.57923441478334</v>
      </c>
      <c r="R176" s="11">
        <v>352.87523499826466</v>
      </c>
      <c r="S176" s="11">
        <v>364.17646250703655</v>
      </c>
      <c r="T176" s="11">
        <v>373.11546287068745</v>
      </c>
      <c r="U176" s="11">
        <v>273.25827907725727</v>
      </c>
      <c r="V176" s="11">
        <v>228.13794997547214</v>
      </c>
      <c r="W176" s="11">
        <v>209.59857480208515</v>
      </c>
      <c r="X176" s="11">
        <v>167.48279990407724</v>
      </c>
      <c r="Y176" s="11">
        <v>186.09067545142614</v>
      </c>
      <c r="Z176" s="11">
        <v>189.80591664625592</v>
      </c>
      <c r="AA176" s="11">
        <v>171.88590633543555</v>
      </c>
      <c r="AB176" s="11">
        <v>227.56601925192209</v>
      </c>
      <c r="AC176" s="11">
        <v>282.26211077894988</v>
      </c>
      <c r="AD176" s="11">
        <v>230.0636320669538</v>
      </c>
      <c r="AE176" s="11">
        <v>211.77018763134865</v>
      </c>
      <c r="AF176" s="12">
        <v>219.67917199257903</v>
      </c>
    </row>
    <row r="177" spans="2:32" x14ac:dyDescent="0.2">
      <c r="B177" s="8" t="s">
        <v>31</v>
      </c>
      <c r="C177" s="1" t="s">
        <v>32</v>
      </c>
      <c r="D177" s="9" t="s">
        <v>33</v>
      </c>
      <c r="E177" s="9">
        <v>6</v>
      </c>
      <c r="F177" s="9">
        <v>6</v>
      </c>
      <c r="G177" s="9">
        <v>22</v>
      </c>
      <c r="H177" s="13" t="s">
        <v>36</v>
      </c>
      <c r="I177" s="11">
        <v>230.76275018398189</v>
      </c>
      <c r="J177" s="11">
        <v>264.01538071933481</v>
      </c>
      <c r="K177" s="11">
        <v>270.30344118794818</v>
      </c>
      <c r="L177" s="11">
        <v>238.73742608784789</v>
      </c>
      <c r="M177" s="11">
        <v>217.82620352204779</v>
      </c>
      <c r="N177" s="11">
        <v>192.10083717072919</v>
      </c>
      <c r="O177" s="11">
        <v>192.27614335585955</v>
      </c>
      <c r="P177" s="11">
        <v>218.14096818251176</v>
      </c>
      <c r="Q177" s="11">
        <v>164.63018591983808</v>
      </c>
      <c r="R177" s="11">
        <v>148.28947613242249</v>
      </c>
      <c r="S177" s="11">
        <v>125.1925965807293</v>
      </c>
      <c r="T177" s="11">
        <v>103.84399508949035</v>
      </c>
      <c r="U177" s="11">
        <v>95.551736916235939</v>
      </c>
      <c r="V177" s="11">
        <v>77.137960391108493</v>
      </c>
      <c r="W177" s="11">
        <v>114.14696394502025</v>
      </c>
      <c r="X177" s="11">
        <v>128.75836406102894</v>
      </c>
      <c r="Y177" s="11">
        <v>191.21449289063074</v>
      </c>
      <c r="Z177" s="11">
        <v>221.3542009986119</v>
      </c>
      <c r="AA177" s="11">
        <v>284.11736142493356</v>
      </c>
      <c r="AB177" s="11">
        <v>324.54564312789853</v>
      </c>
      <c r="AC177" s="11">
        <v>404.66604695369131</v>
      </c>
      <c r="AD177" s="11">
        <v>479.36189528124879</v>
      </c>
      <c r="AE177" s="11">
        <v>520.20732354650966</v>
      </c>
      <c r="AF177" s="12">
        <v>668.39020453011256</v>
      </c>
    </row>
    <row r="178" spans="2:32" x14ac:dyDescent="0.2">
      <c r="B178" s="8" t="s">
        <v>31</v>
      </c>
      <c r="C178" s="1" t="s">
        <v>32</v>
      </c>
      <c r="D178" s="9" t="s">
        <v>33</v>
      </c>
      <c r="E178" s="9">
        <v>6</v>
      </c>
      <c r="F178" s="9">
        <v>6</v>
      </c>
      <c r="G178" s="9">
        <v>23</v>
      </c>
      <c r="H178" s="13" t="s">
        <v>36</v>
      </c>
      <c r="I178" s="11">
        <v>902.25125366337591</v>
      </c>
      <c r="J178" s="11">
        <v>981.30602199449845</v>
      </c>
      <c r="K178" s="11">
        <v>981.36500745233741</v>
      </c>
      <c r="L178" s="11">
        <v>981.36500745233741</v>
      </c>
      <c r="M178" s="11">
        <v>981.36500745233741</v>
      </c>
      <c r="N178" s="11">
        <v>975.09204445210787</v>
      </c>
      <c r="O178" s="11">
        <v>981.35637029601241</v>
      </c>
      <c r="P178" s="11">
        <v>970.02989841569638</v>
      </c>
      <c r="Q178" s="11">
        <v>974.99563131683851</v>
      </c>
      <c r="R178" s="11">
        <v>962.70938177245091</v>
      </c>
      <c r="S178" s="11">
        <v>902.03174349525318</v>
      </c>
      <c r="T178" s="11">
        <v>749.84259128106055</v>
      </c>
      <c r="U178" s="11">
        <v>659.72552165583227</v>
      </c>
      <c r="V178" s="11">
        <v>702.161204886669</v>
      </c>
      <c r="W178" s="11">
        <v>733.76828158971591</v>
      </c>
      <c r="X178" s="11">
        <v>743.0173418213592</v>
      </c>
      <c r="Y178" s="11">
        <v>867.08012111161804</v>
      </c>
      <c r="Z178" s="11">
        <v>863.60854603431392</v>
      </c>
      <c r="AA178" s="11">
        <v>931.71210235026626</v>
      </c>
      <c r="AB178" s="11">
        <v>941.51639831426667</v>
      </c>
      <c r="AC178" s="11">
        <v>981.36500745233741</v>
      </c>
      <c r="AD178" s="11">
        <v>981.36500745233741</v>
      </c>
      <c r="AE178" s="11">
        <v>981.36500745233741</v>
      </c>
      <c r="AF178" s="12">
        <v>981.36500745233741</v>
      </c>
    </row>
    <row r="179" spans="2:32" x14ac:dyDescent="0.2">
      <c r="B179" s="8" t="s">
        <v>31</v>
      </c>
      <c r="C179" s="1" t="s">
        <v>32</v>
      </c>
      <c r="D179" s="9" t="s">
        <v>33</v>
      </c>
      <c r="E179" s="9">
        <v>6</v>
      </c>
      <c r="F179" s="9">
        <v>6</v>
      </c>
      <c r="G179" s="9">
        <v>24</v>
      </c>
      <c r="H179" s="13" t="s">
        <v>36</v>
      </c>
      <c r="I179" s="11">
        <v>981.36500745233741</v>
      </c>
      <c r="J179" s="11">
        <v>981.36500745233741</v>
      </c>
      <c r="K179" s="11">
        <v>981.36500745233741</v>
      </c>
      <c r="L179" s="11">
        <v>981.36500745233741</v>
      </c>
      <c r="M179" s="11">
        <v>981.36500745233741</v>
      </c>
      <c r="N179" s="11">
        <v>981.36500745233741</v>
      </c>
      <c r="O179" s="11">
        <v>981.36500745233741</v>
      </c>
      <c r="P179" s="11">
        <v>981.36500745233741</v>
      </c>
      <c r="Q179" s="11">
        <v>981.36500745233741</v>
      </c>
      <c r="R179" s="11">
        <v>977.125427669739</v>
      </c>
      <c r="S179" s="11">
        <v>849.12059405508057</v>
      </c>
      <c r="T179" s="11">
        <v>804.52779858670056</v>
      </c>
      <c r="U179" s="11">
        <v>670.99757242920566</v>
      </c>
      <c r="V179" s="11">
        <v>609.88765501094497</v>
      </c>
      <c r="W179" s="11">
        <v>399.33671083740654</v>
      </c>
      <c r="X179" s="11">
        <v>609.39021098311946</v>
      </c>
      <c r="Y179" s="11">
        <v>525.78134398167595</v>
      </c>
      <c r="Z179" s="11">
        <v>841.42453666355323</v>
      </c>
      <c r="AA179" s="11">
        <v>975.18059285965546</v>
      </c>
      <c r="AB179" s="11">
        <v>981.36500745233741</v>
      </c>
      <c r="AC179" s="11">
        <v>981.36500745233741</v>
      </c>
      <c r="AD179" s="11">
        <v>981.36500745233741</v>
      </c>
      <c r="AE179" s="11">
        <v>980.00897390896102</v>
      </c>
      <c r="AF179" s="12">
        <v>962.88345909387544</v>
      </c>
    </row>
    <row r="180" spans="2:32" x14ac:dyDescent="0.2">
      <c r="B180" s="8" t="s">
        <v>31</v>
      </c>
      <c r="C180" s="1" t="s">
        <v>32</v>
      </c>
      <c r="D180" s="9" t="s">
        <v>33</v>
      </c>
      <c r="E180" s="9">
        <v>6</v>
      </c>
      <c r="F180" s="9">
        <v>6</v>
      </c>
      <c r="G180" s="9">
        <v>25</v>
      </c>
      <c r="H180" s="13" t="s">
        <v>36</v>
      </c>
      <c r="I180" s="11">
        <v>981.36500745233741</v>
      </c>
      <c r="J180" s="11">
        <v>981.36500745233741</v>
      </c>
      <c r="K180" s="11">
        <v>981.36500745233741</v>
      </c>
      <c r="L180" s="11">
        <v>981.36500745233741</v>
      </c>
      <c r="M180" s="11">
        <v>981.36500745233741</v>
      </c>
      <c r="N180" s="11">
        <v>981.36500745233741</v>
      </c>
      <c r="O180" s="11">
        <v>978.98206517619144</v>
      </c>
      <c r="P180" s="11">
        <v>981.36500745233741</v>
      </c>
      <c r="Q180" s="11">
        <v>968.20696688516148</v>
      </c>
      <c r="R180" s="11">
        <v>930.8622904326013</v>
      </c>
      <c r="S180" s="11">
        <v>659.98835804715793</v>
      </c>
      <c r="T180" s="11">
        <v>455.22989116516089</v>
      </c>
      <c r="U180" s="11">
        <v>474.49169775558221</v>
      </c>
      <c r="V180" s="11">
        <v>191.24417872670671</v>
      </c>
      <c r="W180" s="11">
        <v>257.27537929037544</v>
      </c>
      <c r="X180" s="11">
        <v>236.85635174886113</v>
      </c>
      <c r="Y180" s="11">
        <v>455.29084280493419</v>
      </c>
      <c r="Z180" s="11">
        <v>354.85363534269527</v>
      </c>
      <c r="AA180" s="11">
        <v>554.12396180731662</v>
      </c>
      <c r="AB180" s="11">
        <v>773.97354208540173</v>
      </c>
      <c r="AC180" s="11">
        <v>814.16819924283107</v>
      </c>
      <c r="AD180" s="11">
        <v>800.0452548944055</v>
      </c>
      <c r="AE180" s="11">
        <v>872.83948930390568</v>
      </c>
      <c r="AF180" s="12">
        <v>870.92028507966882</v>
      </c>
    </row>
    <row r="181" spans="2:32" x14ac:dyDescent="0.2">
      <c r="B181" s="8" t="s">
        <v>31</v>
      </c>
      <c r="C181" s="1" t="s">
        <v>32</v>
      </c>
      <c r="D181" s="9" t="s">
        <v>33</v>
      </c>
      <c r="E181" s="9">
        <v>6</v>
      </c>
      <c r="F181" s="9">
        <v>6</v>
      </c>
      <c r="G181" s="9">
        <v>26</v>
      </c>
      <c r="H181" s="13" t="s">
        <v>36</v>
      </c>
      <c r="I181" s="11">
        <v>981.36500745233741</v>
      </c>
      <c r="J181" s="11">
        <v>973.00901514077702</v>
      </c>
      <c r="K181" s="11">
        <v>937.27871449281065</v>
      </c>
      <c r="L181" s="11">
        <v>579.07256341063987</v>
      </c>
      <c r="M181" s="11">
        <v>684.68893984440047</v>
      </c>
      <c r="N181" s="11">
        <v>535.71877855052617</v>
      </c>
      <c r="O181" s="11">
        <v>632.69087124751036</v>
      </c>
      <c r="P181" s="11">
        <v>608.89522468270457</v>
      </c>
      <c r="Q181" s="11">
        <v>665.47028392522475</v>
      </c>
      <c r="R181" s="11">
        <v>428.01586176628678</v>
      </c>
      <c r="S181" s="11">
        <v>317.65684385944854</v>
      </c>
      <c r="T181" s="11">
        <v>220.98831560801574</v>
      </c>
      <c r="U181" s="11">
        <v>156.8669974596194</v>
      </c>
      <c r="V181" s="11">
        <v>150.37554249261555</v>
      </c>
      <c r="W181" s="11">
        <v>139.76376896559168</v>
      </c>
      <c r="X181" s="11">
        <v>154.17229246148554</v>
      </c>
      <c r="Y181" s="11">
        <v>189.21291968776148</v>
      </c>
      <c r="Z181" s="11">
        <v>197.43965309273943</v>
      </c>
      <c r="AA181" s="11">
        <v>316.74646651631747</v>
      </c>
      <c r="AB181" s="11">
        <v>406.88892095465457</v>
      </c>
      <c r="AC181" s="11">
        <v>541.64200694029103</v>
      </c>
      <c r="AD181" s="11">
        <v>560.60786804013185</v>
      </c>
      <c r="AE181" s="11">
        <v>734.54976868537722</v>
      </c>
      <c r="AF181" s="12">
        <v>651.15275778669297</v>
      </c>
    </row>
    <row r="182" spans="2:32" x14ac:dyDescent="0.2">
      <c r="B182" s="8" t="s">
        <v>31</v>
      </c>
      <c r="C182" s="1" t="s">
        <v>32</v>
      </c>
      <c r="D182" s="9" t="s">
        <v>33</v>
      </c>
      <c r="E182" s="9">
        <v>6</v>
      </c>
      <c r="F182" s="9">
        <v>6</v>
      </c>
      <c r="G182" s="9">
        <v>27</v>
      </c>
      <c r="H182" s="13" t="s">
        <v>36</v>
      </c>
      <c r="I182" s="11">
        <v>656.80040471299162</v>
      </c>
      <c r="J182" s="11">
        <v>619.51471371827813</v>
      </c>
      <c r="K182" s="11">
        <v>543.58807061408129</v>
      </c>
      <c r="L182" s="11">
        <v>489.2841972713311</v>
      </c>
      <c r="M182" s="11">
        <v>468.52475692830717</v>
      </c>
      <c r="N182" s="11">
        <v>374.16673821520607</v>
      </c>
      <c r="O182" s="11">
        <v>249.66799319276876</v>
      </c>
      <c r="P182" s="11">
        <v>273.22841768922308</v>
      </c>
      <c r="Q182" s="11">
        <v>247.5207996408451</v>
      </c>
      <c r="R182" s="11">
        <v>203.90440660695094</v>
      </c>
      <c r="S182" s="11">
        <v>150.31985741157928</v>
      </c>
      <c r="T182" s="11">
        <v>133.06468869801256</v>
      </c>
      <c r="U182" s="11">
        <v>207.1213435693621</v>
      </c>
      <c r="V182" s="11">
        <v>83.193625177891803</v>
      </c>
      <c r="W182" s="11">
        <v>97.239949874305339</v>
      </c>
      <c r="X182" s="11">
        <v>126.64683388934661</v>
      </c>
      <c r="Y182" s="11">
        <v>150.4038239130293</v>
      </c>
      <c r="Z182" s="11">
        <v>215.58749473448552</v>
      </c>
      <c r="AA182" s="11">
        <v>247.40433847199284</v>
      </c>
      <c r="AB182" s="11">
        <v>343.09748249029468</v>
      </c>
      <c r="AC182" s="11">
        <v>397.59351500613201</v>
      </c>
      <c r="AD182" s="11">
        <v>556.23743182813314</v>
      </c>
      <c r="AE182" s="11">
        <v>651.76157197659199</v>
      </c>
      <c r="AF182" s="12">
        <v>794.09622036683311</v>
      </c>
    </row>
    <row r="183" spans="2:32" x14ac:dyDescent="0.2">
      <c r="B183" s="8" t="s">
        <v>31</v>
      </c>
      <c r="C183" s="1" t="s">
        <v>32</v>
      </c>
      <c r="D183" s="9" t="s">
        <v>33</v>
      </c>
      <c r="E183" s="9">
        <v>6</v>
      </c>
      <c r="F183" s="9">
        <v>6</v>
      </c>
      <c r="G183" s="9">
        <v>28</v>
      </c>
      <c r="H183" s="13" t="s">
        <v>36</v>
      </c>
      <c r="I183" s="11">
        <v>864.87343300117129</v>
      </c>
      <c r="J183" s="11">
        <v>944.07369879497514</v>
      </c>
      <c r="K183" s="11">
        <v>896.11536163184485</v>
      </c>
      <c r="L183" s="11">
        <v>901.56744367707381</v>
      </c>
      <c r="M183" s="11">
        <v>764.27619237413637</v>
      </c>
      <c r="N183" s="11">
        <v>610.54794103489189</v>
      </c>
      <c r="O183" s="11">
        <v>324.12653038367591</v>
      </c>
      <c r="P183" s="11">
        <v>239.44618200736255</v>
      </c>
      <c r="Q183" s="11">
        <v>313.03522790612715</v>
      </c>
      <c r="R183" s="11">
        <v>222.1200464148269</v>
      </c>
      <c r="S183" s="11">
        <v>171.07562871868294</v>
      </c>
      <c r="T183" s="11">
        <v>187.15004374120244</v>
      </c>
      <c r="U183" s="11">
        <v>209.91757026473294</v>
      </c>
      <c r="V183" s="11">
        <v>232.51944596081594</v>
      </c>
      <c r="W183" s="11">
        <v>174.72219398759356</v>
      </c>
      <c r="X183" s="11">
        <v>274.1323347203039</v>
      </c>
      <c r="Y183" s="11">
        <v>378.1261721834353</v>
      </c>
      <c r="Z183" s="11">
        <v>450.37250893241804</v>
      </c>
      <c r="AA183" s="11">
        <v>569.85408433005819</v>
      </c>
      <c r="AB183" s="11">
        <v>748.74700662237467</v>
      </c>
      <c r="AC183" s="11">
        <v>918.71037324637507</v>
      </c>
      <c r="AD183" s="11">
        <v>909.06842773301469</v>
      </c>
      <c r="AE183" s="11">
        <v>942.47350758858317</v>
      </c>
      <c r="AF183" s="12">
        <v>980.84979756637506</v>
      </c>
    </row>
    <row r="184" spans="2:32" x14ac:dyDescent="0.2">
      <c r="B184" s="8" t="s">
        <v>31</v>
      </c>
      <c r="C184" s="1" t="s">
        <v>32</v>
      </c>
      <c r="D184" s="9" t="s">
        <v>33</v>
      </c>
      <c r="E184" s="9">
        <v>6</v>
      </c>
      <c r="F184" s="9">
        <v>6</v>
      </c>
      <c r="G184" s="9">
        <v>29</v>
      </c>
      <c r="H184" s="13" t="s">
        <v>36</v>
      </c>
      <c r="I184" s="11">
        <v>974.42965180466604</v>
      </c>
      <c r="J184" s="11">
        <v>981.36500745233741</v>
      </c>
      <c r="K184" s="11">
        <v>981.36500745233741</v>
      </c>
      <c r="L184" s="11">
        <v>891.58296118351439</v>
      </c>
      <c r="M184" s="11">
        <v>981.36500745233741</v>
      </c>
      <c r="N184" s="11">
        <v>939.3229819318351</v>
      </c>
      <c r="O184" s="11">
        <v>942.82236443926524</v>
      </c>
      <c r="P184" s="11">
        <v>962.58782959681889</v>
      </c>
      <c r="Q184" s="11">
        <v>955.31716970960247</v>
      </c>
      <c r="R184" s="11">
        <v>778.49344323433161</v>
      </c>
      <c r="S184" s="11">
        <v>769.60496672415661</v>
      </c>
      <c r="T184" s="11">
        <v>519.96158591588039</v>
      </c>
      <c r="U184" s="11">
        <v>497.00068891075506</v>
      </c>
      <c r="V184" s="11">
        <v>512.38915221308673</v>
      </c>
      <c r="W184" s="11">
        <v>531.21555483759403</v>
      </c>
      <c r="X184" s="11">
        <v>619.92122183192498</v>
      </c>
      <c r="Y184" s="11">
        <v>735.64303605821908</v>
      </c>
      <c r="Z184" s="11">
        <v>813.49155177641057</v>
      </c>
      <c r="AA184" s="11">
        <v>972.62553944400599</v>
      </c>
      <c r="AB184" s="11">
        <v>981.36500745233741</v>
      </c>
      <c r="AC184" s="11">
        <v>981.36500745233741</v>
      </c>
      <c r="AD184" s="11">
        <v>981.36500745233741</v>
      </c>
      <c r="AE184" s="11">
        <v>981.36500745233741</v>
      </c>
      <c r="AF184" s="12">
        <v>981.36500745233741</v>
      </c>
    </row>
    <row r="185" spans="2:32" x14ac:dyDescent="0.2">
      <c r="B185" s="8" t="s">
        <v>31</v>
      </c>
      <c r="C185" s="1" t="s">
        <v>32</v>
      </c>
      <c r="D185" s="9" t="s">
        <v>33</v>
      </c>
      <c r="E185" s="9">
        <v>6</v>
      </c>
      <c r="F185" s="9">
        <v>6</v>
      </c>
      <c r="G185" s="9">
        <v>30</v>
      </c>
      <c r="H185" s="13" t="s">
        <v>36</v>
      </c>
      <c r="I185" s="11">
        <v>981.36500745233741</v>
      </c>
      <c r="J185" s="11">
        <v>981.36500745233741</v>
      </c>
      <c r="K185" s="11">
        <v>981.36500745233741</v>
      </c>
      <c r="L185" s="11">
        <v>981.36500745233741</v>
      </c>
      <c r="M185" s="11">
        <v>981.36500745233741</v>
      </c>
      <c r="N185" s="11">
        <v>954.59312321455798</v>
      </c>
      <c r="O185" s="11">
        <v>953.67990192970797</v>
      </c>
      <c r="P185" s="11">
        <v>958.16785262230849</v>
      </c>
      <c r="Q185" s="11">
        <v>946.3883162491212</v>
      </c>
      <c r="R185" s="11">
        <v>828.25210083582738</v>
      </c>
      <c r="S185" s="11">
        <v>859.47015440023029</v>
      </c>
      <c r="T185" s="11">
        <v>663.52018255640337</v>
      </c>
      <c r="U185" s="11">
        <v>655.81338138505384</v>
      </c>
      <c r="V185" s="11">
        <v>650.15169030212553</v>
      </c>
      <c r="W185" s="11">
        <v>635.69912959759949</v>
      </c>
      <c r="X185" s="11">
        <v>675.64366032545388</v>
      </c>
      <c r="Y185" s="11">
        <v>673.55332805268438</v>
      </c>
      <c r="Z185" s="11">
        <v>860.85764685446532</v>
      </c>
      <c r="AA185" s="11">
        <v>918.05886482032179</v>
      </c>
      <c r="AB185" s="11">
        <v>981.36500745233741</v>
      </c>
      <c r="AC185" s="11">
        <v>981.36500745233741</v>
      </c>
      <c r="AD185" s="11">
        <v>981.36500745233741</v>
      </c>
      <c r="AE185" s="11">
        <v>981.36500745233741</v>
      </c>
      <c r="AF185" s="12">
        <v>981.36500745233741</v>
      </c>
    </row>
    <row r="186" spans="2:32" x14ac:dyDescent="0.2">
      <c r="B186" s="8" t="s">
        <v>31</v>
      </c>
      <c r="C186" s="1" t="s">
        <v>32</v>
      </c>
      <c r="D186" s="9" t="s">
        <v>33</v>
      </c>
      <c r="E186" s="9">
        <v>6</v>
      </c>
      <c r="F186" s="9">
        <v>7</v>
      </c>
      <c r="G186" s="9">
        <v>1</v>
      </c>
      <c r="H186" s="13" t="s">
        <v>36</v>
      </c>
      <c r="I186" s="11">
        <v>978.12944442719447</v>
      </c>
      <c r="J186" s="11">
        <v>981.36500745233741</v>
      </c>
      <c r="K186" s="11">
        <v>980.38535730663182</v>
      </c>
      <c r="L186" s="11">
        <v>906.7065516918093</v>
      </c>
      <c r="M186" s="11">
        <v>889.57822804540319</v>
      </c>
      <c r="N186" s="11">
        <v>821.18079775197305</v>
      </c>
      <c r="O186" s="11">
        <v>744.47793411085195</v>
      </c>
      <c r="P186" s="11">
        <v>567.88116120671259</v>
      </c>
      <c r="Q186" s="11">
        <v>394.96557241757677</v>
      </c>
      <c r="R186" s="11">
        <v>357.07829997362882</v>
      </c>
      <c r="S186" s="11">
        <v>291.94239683990935</v>
      </c>
      <c r="T186" s="11">
        <v>260.36407554756187</v>
      </c>
      <c r="U186" s="11">
        <v>154.5747102145142</v>
      </c>
      <c r="V186" s="11">
        <v>204.00050374868991</v>
      </c>
      <c r="W186" s="11">
        <v>177.21752462717274</v>
      </c>
      <c r="X186" s="11">
        <v>262.01222754884418</v>
      </c>
      <c r="Y186" s="11">
        <v>372.07243846818864</v>
      </c>
      <c r="Z186" s="11">
        <v>449.64674202818549</v>
      </c>
      <c r="AA186" s="11">
        <v>527.35502684242908</v>
      </c>
      <c r="AB186" s="11">
        <v>537.03601511122065</v>
      </c>
      <c r="AC186" s="11">
        <v>509.38619553212533</v>
      </c>
      <c r="AD186" s="11">
        <v>600.04354386289913</v>
      </c>
      <c r="AE186" s="11">
        <v>565.16835680172176</v>
      </c>
      <c r="AF186" s="12">
        <v>559.53162920720342</v>
      </c>
    </row>
    <row r="187" spans="2:32" x14ac:dyDescent="0.2">
      <c r="B187" s="8" t="s">
        <v>31</v>
      </c>
      <c r="C187" s="1" t="s">
        <v>32</v>
      </c>
      <c r="D187" s="9" t="s">
        <v>33</v>
      </c>
      <c r="E187" s="9">
        <v>6</v>
      </c>
      <c r="F187" s="9">
        <v>7</v>
      </c>
      <c r="G187" s="9">
        <v>2</v>
      </c>
      <c r="H187" s="13" t="s">
        <v>36</v>
      </c>
      <c r="I187" s="11">
        <v>582.3608271335346</v>
      </c>
      <c r="J187" s="11">
        <v>661.95425909218773</v>
      </c>
      <c r="K187" s="11">
        <v>630.86035587239121</v>
      </c>
      <c r="L187" s="11">
        <v>504.24550754976946</v>
      </c>
      <c r="M187" s="11">
        <v>526.87408469864386</v>
      </c>
      <c r="N187" s="11">
        <v>460.17610268858732</v>
      </c>
      <c r="O187" s="11">
        <v>400.68168460744471</v>
      </c>
      <c r="P187" s="11">
        <v>328.35311932139433</v>
      </c>
      <c r="Q187" s="11">
        <v>248.68258494284404</v>
      </c>
      <c r="R187" s="11">
        <v>108.46456650866224</v>
      </c>
      <c r="S187" s="11">
        <v>108.116069539493</v>
      </c>
      <c r="T187" s="11">
        <v>55.502524555902937</v>
      </c>
      <c r="U187" s="11">
        <v>12.137668950445693</v>
      </c>
      <c r="V187" s="11">
        <v>4.6718611180635001</v>
      </c>
      <c r="W187" s="11">
        <v>2.7876238265360143</v>
      </c>
      <c r="X187" s="11">
        <v>45.516260209970852</v>
      </c>
      <c r="Y187" s="11">
        <v>81.631888627871774</v>
      </c>
      <c r="Z187" s="11">
        <v>83.183785490653037</v>
      </c>
      <c r="AA187" s="11">
        <v>137.84861999158224</v>
      </c>
      <c r="AB187" s="11">
        <v>220.39935634455156</v>
      </c>
      <c r="AC187" s="11">
        <v>248.08167059104915</v>
      </c>
      <c r="AD187" s="11">
        <v>266.18084923007285</v>
      </c>
      <c r="AE187" s="11">
        <v>214.26499161505501</v>
      </c>
      <c r="AF187" s="12">
        <v>203.15788946129697</v>
      </c>
    </row>
    <row r="188" spans="2:32" x14ac:dyDescent="0.2">
      <c r="B188" s="8" t="s">
        <v>31</v>
      </c>
      <c r="C188" s="1" t="s">
        <v>32</v>
      </c>
      <c r="D188" s="9" t="s">
        <v>33</v>
      </c>
      <c r="E188" s="9">
        <v>6</v>
      </c>
      <c r="F188" s="9">
        <v>7</v>
      </c>
      <c r="G188" s="9">
        <v>3</v>
      </c>
      <c r="H188" s="13" t="s">
        <v>36</v>
      </c>
      <c r="I188" s="11">
        <v>237.25086966378564</v>
      </c>
      <c r="J188" s="11">
        <v>216.21546164298741</v>
      </c>
      <c r="K188" s="11">
        <v>192.46970694460893</v>
      </c>
      <c r="L188" s="11">
        <v>138.39279595059236</v>
      </c>
      <c r="M188" s="11">
        <v>160.7687977200801</v>
      </c>
      <c r="N188" s="11">
        <v>209.78020085769822</v>
      </c>
      <c r="O188" s="11">
        <v>232.18939072482118</v>
      </c>
      <c r="P188" s="11">
        <v>183.76273360367685</v>
      </c>
      <c r="Q188" s="11">
        <v>125.30588903674153</v>
      </c>
      <c r="R188" s="11">
        <v>72.572898501015729</v>
      </c>
      <c r="S188" s="11">
        <v>63.401142574020852</v>
      </c>
      <c r="T188" s="11">
        <v>27.862011424974281</v>
      </c>
      <c r="U188" s="11">
        <v>8.782684094755499E-4</v>
      </c>
      <c r="V188" s="11">
        <v>0</v>
      </c>
      <c r="W188" s="11">
        <v>0.95169164489144498</v>
      </c>
      <c r="X188" s="11">
        <v>36.473434029635882</v>
      </c>
      <c r="Y188" s="11">
        <v>58.35496298818498</v>
      </c>
      <c r="Z188" s="11">
        <v>71.491401886949376</v>
      </c>
      <c r="AA188" s="11">
        <v>86.744637516132514</v>
      </c>
      <c r="AB188" s="11">
        <v>138.64239572429449</v>
      </c>
      <c r="AC188" s="11">
        <v>144.84367208253434</v>
      </c>
      <c r="AD188" s="11">
        <v>167.24338214393174</v>
      </c>
      <c r="AE188" s="11">
        <v>169.62683352076002</v>
      </c>
      <c r="AF188" s="12">
        <v>160.34229423843084</v>
      </c>
    </row>
    <row r="189" spans="2:32" x14ac:dyDescent="0.2">
      <c r="B189" s="8" t="s">
        <v>31</v>
      </c>
      <c r="C189" s="1" t="s">
        <v>32</v>
      </c>
      <c r="D189" s="9" t="s">
        <v>33</v>
      </c>
      <c r="E189" s="9">
        <v>6</v>
      </c>
      <c r="F189" s="9">
        <v>7</v>
      </c>
      <c r="G189" s="9">
        <v>4</v>
      </c>
      <c r="H189" s="13" t="s">
        <v>36</v>
      </c>
      <c r="I189" s="11">
        <v>203.40977141045164</v>
      </c>
      <c r="J189" s="11">
        <v>263.76104104277033</v>
      </c>
      <c r="K189" s="11">
        <v>312.25040532326574</v>
      </c>
      <c r="L189" s="11">
        <v>341.43142418930989</v>
      </c>
      <c r="M189" s="11">
        <v>362.27165354334568</v>
      </c>
      <c r="N189" s="11">
        <v>338.1551331099422</v>
      </c>
      <c r="O189" s="11">
        <v>261.41378847965535</v>
      </c>
      <c r="P189" s="11">
        <v>347.35886582606315</v>
      </c>
      <c r="Q189" s="11">
        <v>271.74819869084081</v>
      </c>
      <c r="R189" s="11">
        <v>216.71869888542287</v>
      </c>
      <c r="S189" s="11">
        <v>141.15143697178402</v>
      </c>
      <c r="T189" s="11">
        <v>70.547085961562999</v>
      </c>
      <c r="U189" s="11">
        <v>64.592424993741133</v>
      </c>
      <c r="V189" s="11">
        <v>49.020022738750455</v>
      </c>
      <c r="W189" s="11">
        <v>49.522922043666497</v>
      </c>
      <c r="X189" s="11">
        <v>94.575457368120482</v>
      </c>
      <c r="Y189" s="11">
        <v>154.94112226098414</v>
      </c>
      <c r="Z189" s="11">
        <v>270.21578809538249</v>
      </c>
      <c r="AA189" s="11">
        <v>351.14313405072869</v>
      </c>
      <c r="AB189" s="11">
        <v>382.72127979111787</v>
      </c>
      <c r="AC189" s="11">
        <v>312.61506185015702</v>
      </c>
      <c r="AD189" s="11">
        <v>347.38537417170193</v>
      </c>
      <c r="AE189" s="11">
        <v>302.15894146657945</v>
      </c>
      <c r="AF189" s="12">
        <v>359.96953538860032</v>
      </c>
    </row>
    <row r="190" spans="2:32" x14ac:dyDescent="0.2">
      <c r="B190" s="8" t="s">
        <v>31</v>
      </c>
      <c r="C190" s="1" t="s">
        <v>32</v>
      </c>
      <c r="D190" s="9" t="s">
        <v>33</v>
      </c>
      <c r="E190" s="9">
        <v>6</v>
      </c>
      <c r="F190" s="9">
        <v>7</v>
      </c>
      <c r="G190" s="9">
        <v>5</v>
      </c>
      <c r="H190" s="13" t="s">
        <v>36</v>
      </c>
      <c r="I190" s="11">
        <v>399.72208249532571</v>
      </c>
      <c r="J190" s="11">
        <v>386.56562189576636</v>
      </c>
      <c r="K190" s="11">
        <v>377.3441584319001</v>
      </c>
      <c r="L190" s="11">
        <v>400.38307072710455</v>
      </c>
      <c r="M190" s="11">
        <v>232.34731726612281</v>
      </c>
      <c r="N190" s="11">
        <v>221.63927982299893</v>
      </c>
      <c r="O190" s="11">
        <v>160.33193667291593</v>
      </c>
      <c r="P190" s="11">
        <v>101.08588072417244</v>
      </c>
      <c r="Q190" s="11">
        <v>92.224684988250402</v>
      </c>
      <c r="R190" s="11">
        <v>73.518969945980885</v>
      </c>
      <c r="S190" s="11">
        <v>3.0915049085023513E-2</v>
      </c>
      <c r="T190" s="11">
        <v>0</v>
      </c>
      <c r="U190" s="11">
        <v>22.950910293122739</v>
      </c>
      <c r="V190" s="11">
        <v>56.864188928335629</v>
      </c>
      <c r="W190" s="11">
        <v>89.783450684489054</v>
      </c>
      <c r="X190" s="11">
        <v>147.6367388426643</v>
      </c>
      <c r="Y190" s="11">
        <v>145.5180110407089</v>
      </c>
      <c r="Z190" s="11">
        <v>105.73929791466215</v>
      </c>
      <c r="AA190" s="11">
        <v>51.513957740264942</v>
      </c>
      <c r="AB190" s="11">
        <v>40.949613963458283</v>
      </c>
      <c r="AC190" s="11">
        <v>29.966166220026796</v>
      </c>
      <c r="AD190" s="11">
        <v>2.1192617267771614</v>
      </c>
      <c r="AE190" s="11">
        <v>0</v>
      </c>
      <c r="AF190" s="12">
        <v>0</v>
      </c>
    </row>
    <row r="191" spans="2:32" x14ac:dyDescent="0.2">
      <c r="B191" s="8" t="s">
        <v>31</v>
      </c>
      <c r="C191" s="1" t="s">
        <v>32</v>
      </c>
      <c r="D191" s="9" t="s">
        <v>33</v>
      </c>
      <c r="E191" s="9">
        <v>6</v>
      </c>
      <c r="F191" s="9">
        <v>7</v>
      </c>
      <c r="G191" s="9">
        <v>6</v>
      </c>
      <c r="H191" s="13" t="s">
        <v>36</v>
      </c>
      <c r="I191" s="11">
        <v>0</v>
      </c>
      <c r="J191" s="11">
        <v>0</v>
      </c>
      <c r="K191" s="11">
        <v>0</v>
      </c>
      <c r="L191" s="11">
        <v>0</v>
      </c>
      <c r="M191" s="11">
        <v>9.8366067218681793E-3</v>
      </c>
      <c r="N191" s="11">
        <v>12.705382038207885</v>
      </c>
      <c r="O191" s="11">
        <v>68.824451653354615</v>
      </c>
      <c r="P191" s="11">
        <v>243.13228157718552</v>
      </c>
      <c r="Q191" s="11">
        <v>402.02542951377694</v>
      </c>
      <c r="R191" s="11">
        <v>124.78104134829249</v>
      </c>
      <c r="S191" s="11">
        <v>538.13191576343036</v>
      </c>
      <c r="T191" s="11">
        <v>29.690389455006699</v>
      </c>
      <c r="U191" s="11">
        <v>21.734508582630429</v>
      </c>
      <c r="V191" s="11">
        <v>0</v>
      </c>
      <c r="W191" s="11">
        <v>1.7565369863704891E-4</v>
      </c>
      <c r="X191" s="11">
        <v>1.1292775367750254</v>
      </c>
      <c r="Y191" s="11">
        <v>0</v>
      </c>
      <c r="Z191" s="11">
        <v>0</v>
      </c>
      <c r="AA191" s="11">
        <v>0</v>
      </c>
      <c r="AB191" s="11">
        <v>0</v>
      </c>
      <c r="AC191" s="11">
        <v>0</v>
      </c>
      <c r="AD191" s="11">
        <v>0</v>
      </c>
      <c r="AE191" s="11">
        <v>0</v>
      </c>
      <c r="AF191" s="12">
        <v>0</v>
      </c>
    </row>
    <row r="192" spans="2:32" x14ac:dyDescent="0.2">
      <c r="B192" s="8" t="s">
        <v>31</v>
      </c>
      <c r="C192" s="1" t="s">
        <v>32</v>
      </c>
      <c r="D192" s="9" t="s">
        <v>33</v>
      </c>
      <c r="E192" s="9">
        <v>6</v>
      </c>
      <c r="F192" s="9">
        <v>7</v>
      </c>
      <c r="G192" s="9">
        <v>7</v>
      </c>
      <c r="H192" s="13" t="s">
        <v>36</v>
      </c>
      <c r="I192" s="11">
        <v>0</v>
      </c>
      <c r="J192" s="11">
        <v>0</v>
      </c>
      <c r="K192" s="11">
        <v>0</v>
      </c>
      <c r="L192" s="11">
        <v>0</v>
      </c>
      <c r="M192" s="11">
        <v>0</v>
      </c>
      <c r="N192" s="11">
        <v>0</v>
      </c>
      <c r="O192" s="11">
        <v>0</v>
      </c>
      <c r="P192" s="11">
        <v>0</v>
      </c>
      <c r="Q192" s="11">
        <v>0</v>
      </c>
      <c r="R192" s="11">
        <v>0</v>
      </c>
      <c r="S192" s="11">
        <v>0</v>
      </c>
      <c r="T192" s="11">
        <v>0</v>
      </c>
      <c r="U192" s="11">
        <v>0</v>
      </c>
      <c r="V192" s="11">
        <v>0</v>
      </c>
      <c r="W192" s="11">
        <v>0</v>
      </c>
      <c r="X192" s="11">
        <v>2.0902788614292414E-2</v>
      </c>
      <c r="Y192" s="11">
        <v>0</v>
      </c>
      <c r="Z192" s="11">
        <v>1.3491959317747964</v>
      </c>
      <c r="AA192" s="11">
        <v>15.044562502859813</v>
      </c>
      <c r="AB192" s="11">
        <v>26.99041789813618</v>
      </c>
      <c r="AC192" s="11">
        <v>50.130156265944613</v>
      </c>
      <c r="AD192" s="11">
        <v>81.234386329662925</v>
      </c>
      <c r="AE192" s="11">
        <v>46.438443422268662</v>
      </c>
      <c r="AF192" s="12">
        <v>133.1853631138533</v>
      </c>
    </row>
    <row r="193" spans="2:32" x14ac:dyDescent="0.2">
      <c r="B193" s="8" t="s">
        <v>31</v>
      </c>
      <c r="C193" s="1" t="s">
        <v>32</v>
      </c>
      <c r="D193" s="9" t="s">
        <v>33</v>
      </c>
      <c r="E193" s="9">
        <v>6</v>
      </c>
      <c r="F193" s="9">
        <v>7</v>
      </c>
      <c r="G193" s="9">
        <v>8</v>
      </c>
      <c r="H193" s="13" t="s">
        <v>36</v>
      </c>
      <c r="I193" s="11">
        <v>173.02116573660041</v>
      </c>
      <c r="J193" s="11">
        <v>156.46473770335268</v>
      </c>
      <c r="K193" s="11">
        <v>109.19739937919935</v>
      </c>
      <c r="L193" s="11">
        <v>90.204134618734798</v>
      </c>
      <c r="M193" s="11">
        <v>63.095331063408373</v>
      </c>
      <c r="N193" s="11">
        <v>20.437482441086118</v>
      </c>
      <c r="O193" s="11">
        <v>45.173209740294929</v>
      </c>
      <c r="P193" s="11">
        <v>36.521912702802169</v>
      </c>
      <c r="Q193" s="11">
        <v>4.1102962233133339E-2</v>
      </c>
      <c r="R193" s="11">
        <v>33.701266730090708</v>
      </c>
      <c r="S193" s="11">
        <v>102.568048349287</v>
      </c>
      <c r="T193" s="11">
        <v>0</v>
      </c>
      <c r="U193" s="11">
        <v>0</v>
      </c>
      <c r="V193" s="11">
        <v>25.603105384658452</v>
      </c>
      <c r="W193" s="11">
        <v>41.708090586241816</v>
      </c>
      <c r="X193" s="11">
        <v>55.663773418007032</v>
      </c>
      <c r="Y193" s="11">
        <v>71.88644206894908</v>
      </c>
      <c r="Z193" s="11">
        <v>94.195519043296684</v>
      </c>
      <c r="AA193" s="11">
        <v>190.45092964986824</v>
      </c>
      <c r="AB193" s="11">
        <v>261.19262812312888</v>
      </c>
      <c r="AC193" s="11">
        <v>260.81129416023998</v>
      </c>
      <c r="AD193" s="11">
        <v>375.25477413970327</v>
      </c>
      <c r="AE193" s="11">
        <v>416.6069857969477</v>
      </c>
      <c r="AF193" s="12">
        <v>382.25771729116229</v>
      </c>
    </row>
    <row r="194" spans="2:32" x14ac:dyDescent="0.2">
      <c r="B194" s="8" t="s">
        <v>31</v>
      </c>
      <c r="C194" s="1" t="s">
        <v>32</v>
      </c>
      <c r="D194" s="9" t="s">
        <v>33</v>
      </c>
      <c r="E194" s="9">
        <v>6</v>
      </c>
      <c r="F194" s="9">
        <v>7</v>
      </c>
      <c r="G194" s="9">
        <v>9</v>
      </c>
      <c r="H194" s="13" t="s">
        <v>36</v>
      </c>
      <c r="I194" s="11">
        <v>489.10239566375878</v>
      </c>
      <c r="J194" s="11">
        <v>372.20663038478614</v>
      </c>
      <c r="K194" s="11">
        <v>332.66611493277719</v>
      </c>
      <c r="L194" s="11">
        <v>258.01031000680956</v>
      </c>
      <c r="M194" s="11">
        <v>120.99780888017925</v>
      </c>
      <c r="N194" s="11">
        <v>119.03453233691936</v>
      </c>
      <c r="O194" s="11">
        <v>92.161100069109253</v>
      </c>
      <c r="P194" s="11">
        <v>52.780595837901629</v>
      </c>
      <c r="Q194" s="11">
        <v>5.3653418228444831</v>
      </c>
      <c r="R194" s="11">
        <v>29.052767188820955</v>
      </c>
      <c r="S194" s="11">
        <v>16.740498649875086</v>
      </c>
      <c r="T194" s="11">
        <v>9.0145469543213075</v>
      </c>
      <c r="U194" s="11">
        <v>60.308408621804062</v>
      </c>
      <c r="V194" s="11">
        <v>75.010446213661723</v>
      </c>
      <c r="W194" s="11">
        <v>139.13581083468608</v>
      </c>
      <c r="X194" s="11">
        <v>219.36298536125659</v>
      </c>
      <c r="Y194" s="11">
        <v>240.66855029002295</v>
      </c>
      <c r="Z194" s="11">
        <v>332.72882209212918</v>
      </c>
      <c r="AA194" s="11">
        <v>344.96837481572476</v>
      </c>
      <c r="AB194" s="11">
        <v>394.51429855467114</v>
      </c>
      <c r="AC194" s="11">
        <v>476.50103035498898</v>
      </c>
      <c r="AD194" s="11">
        <v>414.56745826078651</v>
      </c>
      <c r="AE194" s="11">
        <v>361.95478225938751</v>
      </c>
      <c r="AF194" s="12">
        <v>294.54908008636664</v>
      </c>
    </row>
    <row r="195" spans="2:32" x14ac:dyDescent="0.2">
      <c r="B195" s="8" t="s">
        <v>31</v>
      </c>
      <c r="C195" s="1" t="s">
        <v>32</v>
      </c>
      <c r="D195" s="9" t="s">
        <v>33</v>
      </c>
      <c r="E195" s="9">
        <v>6</v>
      </c>
      <c r="F195" s="9">
        <v>7</v>
      </c>
      <c r="G195" s="9">
        <v>10</v>
      </c>
      <c r="H195" s="13" t="s">
        <v>36</v>
      </c>
      <c r="I195" s="11">
        <v>231.19678484462344</v>
      </c>
      <c r="J195" s="11">
        <v>208.31051497678914</v>
      </c>
      <c r="K195" s="11">
        <v>198.06551337774704</v>
      </c>
      <c r="L195" s="11">
        <v>123.19225224156493</v>
      </c>
      <c r="M195" s="11">
        <v>117.9539047050441</v>
      </c>
      <c r="N195" s="11">
        <v>44.079411322780743</v>
      </c>
      <c r="O195" s="11">
        <v>25.639993239806245</v>
      </c>
      <c r="P195" s="11">
        <v>53.269437819791129</v>
      </c>
      <c r="Q195" s="11">
        <v>49.218690500674938</v>
      </c>
      <c r="R195" s="11">
        <v>33.192925314480703</v>
      </c>
      <c r="S195" s="11">
        <v>18.947586141026122</v>
      </c>
      <c r="T195" s="11">
        <v>0</v>
      </c>
      <c r="U195" s="11">
        <v>0.81854618254321854</v>
      </c>
      <c r="V195" s="11">
        <v>12.511636314302333</v>
      </c>
      <c r="W195" s="11">
        <v>53.887213937139414</v>
      </c>
      <c r="X195" s="11">
        <v>62.790046208669587</v>
      </c>
      <c r="Y195" s="11">
        <v>50.187947970475975</v>
      </c>
      <c r="Z195" s="11">
        <v>64.355469349804991</v>
      </c>
      <c r="AA195" s="11">
        <v>87.986509621312493</v>
      </c>
      <c r="AB195" s="11">
        <v>106.29945787943694</v>
      </c>
      <c r="AC195" s="11">
        <v>125.83250102236744</v>
      </c>
      <c r="AD195" s="11">
        <v>119.27588116860085</v>
      </c>
      <c r="AE195" s="11">
        <v>131.2731985231284</v>
      </c>
      <c r="AF195" s="12">
        <v>132.21101463727459</v>
      </c>
    </row>
    <row r="196" spans="2:32" x14ac:dyDescent="0.2">
      <c r="B196" s="8" t="s">
        <v>31</v>
      </c>
      <c r="C196" s="1" t="s">
        <v>32</v>
      </c>
      <c r="D196" s="9" t="s">
        <v>33</v>
      </c>
      <c r="E196" s="9">
        <v>6</v>
      </c>
      <c r="F196" s="9">
        <v>7</v>
      </c>
      <c r="G196" s="9">
        <v>11</v>
      </c>
      <c r="H196" s="13" t="s">
        <v>36</v>
      </c>
      <c r="I196" s="11">
        <v>120.5641165458551</v>
      </c>
      <c r="J196" s="11">
        <v>131.99478729076404</v>
      </c>
      <c r="K196" s="11">
        <v>129.20206285695147</v>
      </c>
      <c r="L196" s="11">
        <v>152.12205625589388</v>
      </c>
      <c r="M196" s="11">
        <v>104.06268894100884</v>
      </c>
      <c r="N196" s="11">
        <v>69.97902176988498</v>
      </c>
      <c r="O196" s="11">
        <v>62.816918824620835</v>
      </c>
      <c r="P196" s="11">
        <v>44.662055104559933</v>
      </c>
      <c r="Q196" s="11">
        <v>31.225075642718224</v>
      </c>
      <c r="R196" s="11">
        <v>13.37971660758355</v>
      </c>
      <c r="S196" s="11">
        <v>0.44299861105327976</v>
      </c>
      <c r="T196" s="11">
        <v>0</v>
      </c>
      <c r="U196" s="11">
        <v>0</v>
      </c>
      <c r="V196" s="11">
        <v>0</v>
      </c>
      <c r="W196" s="11">
        <v>0.1663440348126046</v>
      </c>
      <c r="X196" s="11">
        <v>22.68444436506832</v>
      </c>
      <c r="Y196" s="11">
        <v>49.218339396759198</v>
      </c>
      <c r="Z196" s="11">
        <v>53.825735641492791</v>
      </c>
      <c r="AA196" s="11">
        <v>77.039774181070925</v>
      </c>
      <c r="AB196" s="11">
        <v>120.8497308037141</v>
      </c>
      <c r="AC196" s="11">
        <v>143.81961606908379</v>
      </c>
      <c r="AD196" s="11">
        <v>189.02813369690557</v>
      </c>
      <c r="AE196" s="11">
        <v>220.75627103010058</v>
      </c>
      <c r="AF196" s="12">
        <v>258.38920379748402</v>
      </c>
    </row>
    <row r="197" spans="2:32" x14ac:dyDescent="0.2">
      <c r="B197" s="8" t="s">
        <v>31</v>
      </c>
      <c r="C197" s="1" t="s">
        <v>32</v>
      </c>
      <c r="D197" s="9" t="s">
        <v>33</v>
      </c>
      <c r="E197" s="9">
        <v>6</v>
      </c>
      <c r="F197" s="9">
        <v>7</v>
      </c>
      <c r="G197" s="9">
        <v>12</v>
      </c>
      <c r="H197" s="13" t="s">
        <v>36</v>
      </c>
      <c r="I197" s="11">
        <v>274.26213783795464</v>
      </c>
      <c r="J197" s="11">
        <v>239.60251102584741</v>
      </c>
      <c r="K197" s="11">
        <v>245.19287534829206</v>
      </c>
      <c r="L197" s="11">
        <v>147.39574111489836</v>
      </c>
      <c r="M197" s="11">
        <v>126.34611338551223</v>
      </c>
      <c r="N197" s="11">
        <v>63.359690367968447</v>
      </c>
      <c r="O197" s="11">
        <v>47.316536760346935</v>
      </c>
      <c r="P197" s="11">
        <v>31.931029314105899</v>
      </c>
      <c r="Q197" s="11">
        <v>23.571495241797042</v>
      </c>
      <c r="R197" s="11">
        <v>9.5912175807339146</v>
      </c>
      <c r="S197" s="11">
        <v>3.6232086295153656</v>
      </c>
      <c r="T197" s="11">
        <v>0.27208756805539974</v>
      </c>
      <c r="U197" s="11">
        <v>7.8879044112889503</v>
      </c>
      <c r="V197" s="11">
        <v>16.758590376333494</v>
      </c>
      <c r="W197" s="11">
        <v>45.048142136708165</v>
      </c>
      <c r="X197" s="11">
        <v>67.078451379553513</v>
      </c>
      <c r="Y197" s="11">
        <v>107.67079077594904</v>
      </c>
      <c r="Z197" s="11">
        <v>153.31563401746305</v>
      </c>
      <c r="AA197" s="11">
        <v>225.22420879950144</v>
      </c>
      <c r="AB197" s="11">
        <v>300.31525969461921</v>
      </c>
      <c r="AC197" s="11">
        <v>353.38289615003856</v>
      </c>
      <c r="AD197" s="11">
        <v>347.19181058295254</v>
      </c>
      <c r="AE197" s="11">
        <v>366.83287962315916</v>
      </c>
      <c r="AF197" s="12">
        <v>383.1590010428751</v>
      </c>
    </row>
    <row r="198" spans="2:32" x14ac:dyDescent="0.2">
      <c r="B198" s="8" t="s">
        <v>31</v>
      </c>
      <c r="C198" s="1" t="s">
        <v>32</v>
      </c>
      <c r="D198" s="9" t="s">
        <v>33</v>
      </c>
      <c r="E198" s="9">
        <v>6</v>
      </c>
      <c r="F198" s="9">
        <v>7</v>
      </c>
      <c r="G198" s="9">
        <v>13</v>
      </c>
      <c r="H198" s="13" t="s">
        <v>36</v>
      </c>
      <c r="I198" s="11">
        <v>330.01636879105376</v>
      </c>
      <c r="J198" s="11">
        <v>320.39829834396414</v>
      </c>
      <c r="K198" s="11">
        <v>256.78776617219188</v>
      </c>
      <c r="L198" s="11">
        <v>213.13378746411666</v>
      </c>
      <c r="M198" s="11">
        <v>182.86954279722184</v>
      </c>
      <c r="N198" s="11">
        <v>143.77095306636141</v>
      </c>
      <c r="O198" s="11">
        <v>77.583774588123632</v>
      </c>
      <c r="P198" s="11">
        <v>18.91350931160374</v>
      </c>
      <c r="Q198" s="11">
        <v>11.576104570007839</v>
      </c>
      <c r="R198" s="11">
        <v>12.148384203074235</v>
      </c>
      <c r="S198" s="11">
        <v>0</v>
      </c>
      <c r="T198" s="11">
        <v>0</v>
      </c>
      <c r="U198" s="11">
        <v>0</v>
      </c>
      <c r="V198" s="11">
        <v>0.34955082951604416</v>
      </c>
      <c r="W198" s="11">
        <v>43.282120162111816</v>
      </c>
      <c r="X198" s="11">
        <v>79.512274288529156</v>
      </c>
      <c r="Y198" s="11">
        <v>119.45698056834205</v>
      </c>
      <c r="Z198" s="11">
        <v>153.14173224799586</v>
      </c>
      <c r="AA198" s="11">
        <v>240.62973575213795</v>
      </c>
      <c r="AB198" s="11">
        <v>350.05372882095992</v>
      </c>
      <c r="AC198" s="11">
        <v>451.05319409386976</v>
      </c>
      <c r="AD198" s="11">
        <v>541.76812346682607</v>
      </c>
      <c r="AE198" s="11">
        <v>560.29819438644586</v>
      </c>
      <c r="AF198" s="12">
        <v>634.59055409403163</v>
      </c>
    </row>
    <row r="199" spans="2:32" x14ac:dyDescent="0.2">
      <c r="B199" s="8" t="s">
        <v>31</v>
      </c>
      <c r="C199" s="1" t="s">
        <v>32</v>
      </c>
      <c r="D199" s="9" t="s">
        <v>33</v>
      </c>
      <c r="E199" s="9">
        <v>6</v>
      </c>
      <c r="F199" s="9">
        <v>7</v>
      </c>
      <c r="G199" s="9">
        <v>14</v>
      </c>
      <c r="H199" s="13" t="s">
        <v>36</v>
      </c>
      <c r="I199" s="11">
        <v>623.75499570871045</v>
      </c>
      <c r="J199" s="11">
        <v>642.06197520026683</v>
      </c>
      <c r="K199" s="11">
        <v>390.12016282836089</v>
      </c>
      <c r="L199" s="11">
        <v>436.87284425522</v>
      </c>
      <c r="M199" s="11">
        <v>234.82068635577286</v>
      </c>
      <c r="N199" s="11">
        <v>268.55164331073837</v>
      </c>
      <c r="O199" s="11">
        <v>179.65383469851656</v>
      </c>
      <c r="P199" s="11">
        <v>102.2025140626064</v>
      </c>
      <c r="Q199" s="11">
        <v>120.68338654603269</v>
      </c>
      <c r="R199" s="11">
        <v>77.206820646583708</v>
      </c>
      <c r="S199" s="11">
        <v>75.256359396248428</v>
      </c>
      <c r="T199" s="11">
        <v>67.897348597437471</v>
      </c>
      <c r="U199" s="11">
        <v>82.491189128859901</v>
      </c>
      <c r="V199" s="11">
        <v>89.301104125040837</v>
      </c>
      <c r="W199" s="11">
        <v>127.10423451558134</v>
      </c>
      <c r="X199" s="11">
        <v>172.73659601288989</v>
      </c>
      <c r="Y199" s="11">
        <v>208.97448759185062</v>
      </c>
      <c r="Z199" s="11">
        <v>269.62296668884625</v>
      </c>
      <c r="AA199" s="11">
        <v>342.11488307169532</v>
      </c>
      <c r="AB199" s="11">
        <v>398.22760867796495</v>
      </c>
      <c r="AC199" s="11">
        <v>493.37992977965121</v>
      </c>
      <c r="AD199" s="11">
        <v>624.14247399012493</v>
      </c>
      <c r="AE199" s="11">
        <v>616.41587055792661</v>
      </c>
      <c r="AF199" s="12">
        <v>612.70484261008619</v>
      </c>
    </row>
    <row r="200" spans="2:32" x14ac:dyDescent="0.2">
      <c r="B200" s="8" t="s">
        <v>31</v>
      </c>
      <c r="C200" s="1" t="s">
        <v>32</v>
      </c>
      <c r="D200" s="9" t="s">
        <v>33</v>
      </c>
      <c r="E200" s="9">
        <v>6</v>
      </c>
      <c r="F200" s="9">
        <v>7</v>
      </c>
      <c r="G200" s="9">
        <v>15</v>
      </c>
      <c r="H200" s="13" t="s">
        <v>36</v>
      </c>
      <c r="I200" s="11">
        <v>624.99579694694728</v>
      </c>
      <c r="J200" s="11">
        <v>528.04694732918506</v>
      </c>
      <c r="K200" s="11">
        <v>682.46757559027526</v>
      </c>
      <c r="L200" s="11">
        <v>461.05649575731388</v>
      </c>
      <c r="M200" s="11">
        <v>540.88372781345993</v>
      </c>
      <c r="N200" s="11">
        <v>387.22836564712389</v>
      </c>
      <c r="O200" s="11">
        <v>309.68797872538784</v>
      </c>
      <c r="P200" s="11">
        <v>374.30394962547877</v>
      </c>
      <c r="Q200" s="11">
        <v>321.99445185532488</v>
      </c>
      <c r="R200" s="11">
        <v>269.41920353134492</v>
      </c>
      <c r="S200" s="11">
        <v>256.7080129177304</v>
      </c>
      <c r="T200" s="11">
        <v>208.46192854045344</v>
      </c>
      <c r="U200" s="11">
        <v>189.56298784695304</v>
      </c>
      <c r="V200" s="11">
        <v>263.08776417394057</v>
      </c>
      <c r="W200" s="11">
        <v>238.85968047130908</v>
      </c>
      <c r="X200" s="11">
        <v>368.71184733865169</v>
      </c>
      <c r="Y200" s="11">
        <v>365.02065676204984</v>
      </c>
      <c r="Z200" s="11">
        <v>305.32421348778831</v>
      </c>
      <c r="AA200" s="11">
        <v>387.29581270933824</v>
      </c>
      <c r="AB200" s="11">
        <v>468.05066131087847</v>
      </c>
      <c r="AC200" s="11">
        <v>655.74632053714674</v>
      </c>
      <c r="AD200" s="11">
        <v>784.38222832996178</v>
      </c>
      <c r="AE200" s="11">
        <v>755.80075451044195</v>
      </c>
      <c r="AF200" s="12">
        <v>787.24077597037842</v>
      </c>
    </row>
    <row r="201" spans="2:32" x14ac:dyDescent="0.2">
      <c r="B201" s="8" t="s">
        <v>31</v>
      </c>
      <c r="C201" s="1" t="s">
        <v>32</v>
      </c>
      <c r="D201" s="9" t="s">
        <v>33</v>
      </c>
      <c r="E201" s="9">
        <v>6</v>
      </c>
      <c r="F201" s="9">
        <v>7</v>
      </c>
      <c r="G201" s="9">
        <v>16</v>
      </c>
      <c r="H201" s="13" t="s">
        <v>36</v>
      </c>
      <c r="I201" s="11">
        <v>781.03599735057833</v>
      </c>
      <c r="J201" s="11">
        <v>710.37647474879736</v>
      </c>
      <c r="K201" s="11">
        <v>684.60376203444093</v>
      </c>
      <c r="L201" s="11">
        <v>622.21575614209098</v>
      </c>
      <c r="M201" s="11">
        <v>556.01855364705921</v>
      </c>
      <c r="N201" s="11">
        <v>421.18257202691473</v>
      </c>
      <c r="O201" s="11">
        <v>377.65330542971242</v>
      </c>
      <c r="P201" s="11">
        <v>253.27943051490902</v>
      </c>
      <c r="Q201" s="11">
        <v>234.8612739684329</v>
      </c>
      <c r="R201" s="11">
        <v>210.44698230408699</v>
      </c>
      <c r="S201" s="11">
        <v>149.52027090906083</v>
      </c>
      <c r="T201" s="11">
        <v>134.56600026413363</v>
      </c>
      <c r="U201" s="11">
        <v>121.88099322503585</v>
      </c>
      <c r="V201" s="11">
        <v>137.16093030701106</v>
      </c>
      <c r="W201" s="11">
        <v>96.856842836641434</v>
      </c>
      <c r="X201" s="11">
        <v>184.24946896207197</v>
      </c>
      <c r="Y201" s="11">
        <v>153.97326920684645</v>
      </c>
      <c r="Z201" s="11">
        <v>196.08307533828619</v>
      </c>
      <c r="AA201" s="11">
        <v>227.95544616006873</v>
      </c>
      <c r="AB201" s="11">
        <v>278.5556471820135</v>
      </c>
      <c r="AC201" s="11">
        <v>318.42060020736466</v>
      </c>
      <c r="AD201" s="11">
        <v>324.63471819132269</v>
      </c>
      <c r="AE201" s="11">
        <v>417.637897114353</v>
      </c>
      <c r="AF201" s="12">
        <v>397.24887140243851</v>
      </c>
    </row>
    <row r="202" spans="2:32" x14ac:dyDescent="0.2">
      <c r="B202" s="8" t="s">
        <v>31</v>
      </c>
      <c r="C202" s="1" t="s">
        <v>32</v>
      </c>
      <c r="D202" s="9" t="s">
        <v>33</v>
      </c>
      <c r="E202" s="9">
        <v>6</v>
      </c>
      <c r="F202" s="9">
        <v>7</v>
      </c>
      <c r="G202" s="9">
        <v>17</v>
      </c>
      <c r="H202" s="13" t="s">
        <v>36</v>
      </c>
      <c r="I202" s="11">
        <v>446.5984227213101</v>
      </c>
      <c r="J202" s="11">
        <v>519.42552045732441</v>
      </c>
      <c r="K202" s="11">
        <v>456.07601649171119</v>
      </c>
      <c r="L202" s="11">
        <v>450.84871117334097</v>
      </c>
      <c r="M202" s="11">
        <v>363.20720503723567</v>
      </c>
      <c r="N202" s="11">
        <v>271.88432167897435</v>
      </c>
      <c r="O202" s="11">
        <v>134.67543935467015</v>
      </c>
      <c r="P202" s="11">
        <v>152.28840929117248</v>
      </c>
      <c r="Q202" s="11">
        <v>59.962018276129626</v>
      </c>
      <c r="R202" s="11">
        <v>48.277183406614483</v>
      </c>
      <c r="S202" s="11">
        <v>1.9086530029682829</v>
      </c>
      <c r="T202" s="11">
        <v>0.19567820122934565</v>
      </c>
      <c r="U202" s="11">
        <v>0</v>
      </c>
      <c r="V202" s="11">
        <v>0</v>
      </c>
      <c r="W202" s="11">
        <v>0.96925705835116649</v>
      </c>
      <c r="X202" s="11">
        <v>42.758496948569075</v>
      </c>
      <c r="Y202" s="11">
        <v>52.623911326702249</v>
      </c>
      <c r="Z202" s="11">
        <v>64.42730959976501</v>
      </c>
      <c r="AA202" s="11">
        <v>109.76229924683645</v>
      </c>
      <c r="AB202" s="11">
        <v>155.07778946018774</v>
      </c>
      <c r="AC202" s="11">
        <v>160.08672569816054</v>
      </c>
      <c r="AD202" s="11">
        <v>256.17105214418865</v>
      </c>
      <c r="AE202" s="11">
        <v>303.10695714947764</v>
      </c>
      <c r="AF202" s="12">
        <v>329.64925453675278</v>
      </c>
    </row>
    <row r="203" spans="2:32" x14ac:dyDescent="0.2">
      <c r="B203" s="8" t="s">
        <v>31</v>
      </c>
      <c r="C203" s="1" t="s">
        <v>32</v>
      </c>
      <c r="D203" s="9" t="s">
        <v>33</v>
      </c>
      <c r="E203" s="9">
        <v>6</v>
      </c>
      <c r="F203" s="9">
        <v>7</v>
      </c>
      <c r="G203" s="9">
        <v>18</v>
      </c>
      <c r="H203" s="13" t="s">
        <v>36</v>
      </c>
      <c r="I203" s="11">
        <v>397.02230404560942</v>
      </c>
      <c r="J203" s="11">
        <v>452.96323450590512</v>
      </c>
      <c r="K203" s="11">
        <v>361.23319349175182</v>
      </c>
      <c r="L203" s="11">
        <v>423.55459497128516</v>
      </c>
      <c r="M203" s="11">
        <v>362.42010027892269</v>
      </c>
      <c r="N203" s="11">
        <v>341.01406696466603</v>
      </c>
      <c r="O203" s="11">
        <v>195.65097174918063</v>
      </c>
      <c r="P203" s="11">
        <v>255.14505628160305</v>
      </c>
      <c r="Q203" s="11">
        <v>245.86000789859546</v>
      </c>
      <c r="R203" s="11">
        <v>155.98732415392021</v>
      </c>
      <c r="S203" s="11">
        <v>120.36861310797156</v>
      </c>
      <c r="T203" s="11">
        <v>86.566171395760222</v>
      </c>
      <c r="U203" s="11">
        <v>66.725214507521969</v>
      </c>
      <c r="V203" s="11">
        <v>65.273434926314849</v>
      </c>
      <c r="W203" s="11">
        <v>91.086274429442057</v>
      </c>
      <c r="X203" s="11">
        <v>127.16202622011279</v>
      </c>
      <c r="Y203" s="11">
        <v>148.98489010313961</v>
      </c>
      <c r="Z203" s="11">
        <v>243.32092971111442</v>
      </c>
      <c r="AA203" s="11">
        <v>302.50867607705175</v>
      </c>
      <c r="AB203" s="11">
        <v>430.69826057217438</v>
      </c>
      <c r="AC203" s="11">
        <v>475.40474348847204</v>
      </c>
      <c r="AD203" s="11">
        <v>502.52165754425221</v>
      </c>
      <c r="AE203" s="11">
        <v>558.91315965962144</v>
      </c>
      <c r="AF203" s="12">
        <v>558.16239415658742</v>
      </c>
    </row>
    <row r="204" spans="2:32" x14ac:dyDescent="0.2">
      <c r="B204" s="8" t="s">
        <v>31</v>
      </c>
      <c r="C204" s="1" t="s">
        <v>32</v>
      </c>
      <c r="D204" s="9" t="s">
        <v>33</v>
      </c>
      <c r="E204" s="9">
        <v>6</v>
      </c>
      <c r="F204" s="9">
        <v>7</v>
      </c>
      <c r="G204" s="9">
        <v>19</v>
      </c>
      <c r="H204" s="13" t="s">
        <v>36</v>
      </c>
      <c r="I204" s="11">
        <v>620.22949106994793</v>
      </c>
      <c r="J204" s="11">
        <v>708.14661377991183</v>
      </c>
      <c r="K204" s="11">
        <v>697.81952408536984</v>
      </c>
      <c r="L204" s="11">
        <v>651.42416111356329</v>
      </c>
      <c r="M204" s="11">
        <v>628.83104546017739</v>
      </c>
      <c r="N204" s="11">
        <v>579.1913418653362</v>
      </c>
      <c r="O204" s="11">
        <v>573.89342954950996</v>
      </c>
      <c r="P204" s="11">
        <v>581.89708908162083</v>
      </c>
      <c r="Q204" s="11">
        <v>455.43521673508741</v>
      </c>
      <c r="R204" s="11">
        <v>433.01354512375991</v>
      </c>
      <c r="S204" s="11">
        <v>300.87860592742936</v>
      </c>
      <c r="T204" s="11">
        <v>270.10213575785656</v>
      </c>
      <c r="U204" s="11">
        <v>168.6345611892815</v>
      </c>
      <c r="V204" s="11">
        <v>136.90711728632039</v>
      </c>
      <c r="W204" s="11">
        <v>221.55234649346164</v>
      </c>
      <c r="X204" s="11">
        <v>202.81113923410925</v>
      </c>
      <c r="Y204" s="11">
        <v>197.97136486274039</v>
      </c>
      <c r="Z204" s="11">
        <v>284.74901492455109</v>
      </c>
      <c r="AA204" s="11">
        <v>317.50123460399107</v>
      </c>
      <c r="AB204" s="11">
        <v>361.68832949773036</v>
      </c>
      <c r="AC204" s="11">
        <v>444.71769948623893</v>
      </c>
      <c r="AD204" s="11">
        <v>514.4355262756045</v>
      </c>
      <c r="AE204" s="11">
        <v>605.18616291679189</v>
      </c>
      <c r="AF204" s="12">
        <v>583.0799230633678</v>
      </c>
    </row>
    <row r="205" spans="2:32" x14ac:dyDescent="0.2">
      <c r="B205" s="8" t="s">
        <v>31</v>
      </c>
      <c r="C205" s="1" t="s">
        <v>32</v>
      </c>
      <c r="D205" s="9" t="s">
        <v>33</v>
      </c>
      <c r="E205" s="9">
        <v>6</v>
      </c>
      <c r="F205" s="9">
        <v>7</v>
      </c>
      <c r="G205" s="9">
        <v>20</v>
      </c>
      <c r="H205" s="13" t="s">
        <v>36</v>
      </c>
      <c r="I205" s="11">
        <v>612.76453027576304</v>
      </c>
      <c r="J205" s="11">
        <v>668.07280659028061</v>
      </c>
      <c r="K205" s="11">
        <v>523.4260335836949</v>
      </c>
      <c r="L205" s="11">
        <v>734.45953497903156</v>
      </c>
      <c r="M205" s="11">
        <v>516.64281126270839</v>
      </c>
      <c r="N205" s="11">
        <v>593.84136341207636</v>
      </c>
      <c r="O205" s="11">
        <v>490.18091667213884</v>
      </c>
      <c r="P205" s="11">
        <v>321.02923208055427</v>
      </c>
      <c r="Q205" s="11">
        <v>172.99920418667034</v>
      </c>
      <c r="R205" s="11">
        <v>240.71071787030434</v>
      </c>
      <c r="S205" s="11">
        <v>208.69625529382014</v>
      </c>
      <c r="T205" s="11">
        <v>214.49141853031753</v>
      </c>
      <c r="U205" s="11">
        <v>141.15073476395199</v>
      </c>
      <c r="V205" s="11">
        <v>135.7251435091664</v>
      </c>
      <c r="W205" s="11">
        <v>133.35082961174533</v>
      </c>
      <c r="X205" s="11">
        <v>183.45428881369659</v>
      </c>
      <c r="Y205" s="11">
        <v>164.17120532598196</v>
      </c>
      <c r="Z205" s="11">
        <v>185.80840545836446</v>
      </c>
      <c r="AA205" s="11">
        <v>197.13401713408453</v>
      </c>
      <c r="AB205" s="11">
        <v>231.26458301075328</v>
      </c>
      <c r="AC205" s="11">
        <v>308.05387088073513</v>
      </c>
      <c r="AD205" s="11">
        <v>385.83613329002662</v>
      </c>
      <c r="AE205" s="11">
        <v>433.0189872344543</v>
      </c>
      <c r="AF205" s="12">
        <v>451.12502995503087</v>
      </c>
    </row>
    <row r="206" spans="2:32" x14ac:dyDescent="0.2">
      <c r="B206" s="8" t="s">
        <v>31</v>
      </c>
      <c r="C206" s="1" t="s">
        <v>32</v>
      </c>
      <c r="D206" s="9" t="s">
        <v>33</v>
      </c>
      <c r="E206" s="9">
        <v>6</v>
      </c>
      <c r="F206" s="9">
        <v>7</v>
      </c>
      <c r="G206" s="9">
        <v>21</v>
      </c>
      <c r="H206" s="13" t="s">
        <v>36</v>
      </c>
      <c r="I206" s="11">
        <v>424.27477932325763</v>
      </c>
      <c r="J206" s="11">
        <v>441.88197360034638</v>
      </c>
      <c r="K206" s="11">
        <v>465.52829566978676</v>
      </c>
      <c r="L206" s="11">
        <v>429.3487224512312</v>
      </c>
      <c r="M206" s="11">
        <v>253.69608553172182</v>
      </c>
      <c r="N206" s="11">
        <v>147.78376360738184</v>
      </c>
      <c r="O206" s="11">
        <v>184.12001694833774</v>
      </c>
      <c r="P206" s="11">
        <v>110.3872729944575</v>
      </c>
      <c r="Q206" s="11">
        <v>108.8109568543363</v>
      </c>
      <c r="R206" s="11">
        <v>80.892209230977372</v>
      </c>
      <c r="S206" s="11">
        <v>79.020447923355874</v>
      </c>
      <c r="T206" s="11">
        <v>52.727372873073875</v>
      </c>
      <c r="U206" s="11">
        <v>66.114991513161158</v>
      </c>
      <c r="V206" s="11">
        <v>55.886329412598862</v>
      </c>
      <c r="W206" s="11">
        <v>53.966431758128962</v>
      </c>
      <c r="X206" s="11">
        <v>48.443527664295694</v>
      </c>
      <c r="Y206" s="11">
        <v>79.939462422814074</v>
      </c>
      <c r="Z206" s="11">
        <v>113.39587367086411</v>
      </c>
      <c r="AA206" s="11">
        <v>130.3338024413608</v>
      </c>
      <c r="AB206" s="11">
        <v>178.88447824314321</v>
      </c>
      <c r="AC206" s="11">
        <v>222.61768354980515</v>
      </c>
      <c r="AD206" s="11">
        <v>312.0298067330047</v>
      </c>
      <c r="AE206" s="11">
        <v>356.82076525143088</v>
      </c>
      <c r="AF206" s="12">
        <v>340.52048507991333</v>
      </c>
    </row>
    <row r="207" spans="2:32" x14ac:dyDescent="0.2">
      <c r="B207" s="8" t="s">
        <v>31</v>
      </c>
      <c r="C207" s="1" t="s">
        <v>32</v>
      </c>
      <c r="D207" s="9" t="s">
        <v>33</v>
      </c>
      <c r="E207" s="9">
        <v>6</v>
      </c>
      <c r="F207" s="9">
        <v>7</v>
      </c>
      <c r="G207" s="9">
        <v>22</v>
      </c>
      <c r="H207" s="13" t="s">
        <v>36</v>
      </c>
      <c r="I207" s="11">
        <v>419.63859255743387</v>
      </c>
      <c r="J207" s="11">
        <v>365.23633989749129</v>
      </c>
      <c r="K207" s="11">
        <v>412.14378793041016</v>
      </c>
      <c r="L207" s="11">
        <v>379.10701608245591</v>
      </c>
      <c r="M207" s="11">
        <v>323.76977369488981</v>
      </c>
      <c r="N207" s="11">
        <v>376.06312068491889</v>
      </c>
      <c r="O207" s="11">
        <v>373.60132046929328</v>
      </c>
      <c r="P207" s="11">
        <v>389.45338138197212</v>
      </c>
      <c r="Q207" s="11">
        <v>290.51027907798402</v>
      </c>
      <c r="R207" s="11">
        <v>265.29854264500557</v>
      </c>
      <c r="S207" s="11">
        <v>214.26007616023443</v>
      </c>
      <c r="T207" s="11">
        <v>127.33223262086716</v>
      </c>
      <c r="U207" s="11">
        <v>107.52885701801029</v>
      </c>
      <c r="V207" s="11">
        <v>72.72238099314346</v>
      </c>
      <c r="W207" s="11">
        <v>110.9467307514012</v>
      </c>
      <c r="X207" s="11">
        <v>124.0613836521938</v>
      </c>
      <c r="Y207" s="11">
        <v>156.6133424356907</v>
      </c>
      <c r="Z207" s="11">
        <v>231.15163288105938</v>
      </c>
      <c r="AA207" s="11">
        <v>267.71359337425048</v>
      </c>
      <c r="AB207" s="11">
        <v>337.9446814228462</v>
      </c>
      <c r="AC207" s="11">
        <v>431.54930135354419</v>
      </c>
      <c r="AD207" s="11">
        <v>522.48890212218441</v>
      </c>
      <c r="AE207" s="11">
        <v>582.69139147020678</v>
      </c>
      <c r="AF207" s="12">
        <v>640.40982061434499</v>
      </c>
    </row>
    <row r="208" spans="2:32" x14ac:dyDescent="0.2">
      <c r="B208" s="8" t="s">
        <v>31</v>
      </c>
      <c r="C208" s="1" t="s">
        <v>32</v>
      </c>
      <c r="D208" s="9" t="s">
        <v>33</v>
      </c>
      <c r="E208" s="9">
        <v>6</v>
      </c>
      <c r="F208" s="9">
        <v>7</v>
      </c>
      <c r="G208" s="9">
        <v>23</v>
      </c>
      <c r="H208" s="13" t="s">
        <v>36</v>
      </c>
      <c r="I208" s="11">
        <v>748.00449206136125</v>
      </c>
      <c r="J208" s="11">
        <v>803.45714230603198</v>
      </c>
      <c r="K208" s="11">
        <v>956.72973098342152</v>
      </c>
      <c r="L208" s="11">
        <v>837.14788030745024</v>
      </c>
      <c r="M208" s="11">
        <v>741.91810568195035</v>
      </c>
      <c r="N208" s="11">
        <v>809.63439437883744</v>
      </c>
      <c r="O208" s="11">
        <v>730.1981867536548</v>
      </c>
      <c r="P208" s="11">
        <v>706.80490527629058</v>
      </c>
      <c r="Q208" s="11">
        <v>615.69568620595408</v>
      </c>
      <c r="R208" s="11">
        <v>443.78920518105633</v>
      </c>
      <c r="S208" s="11">
        <v>335.56247646491818</v>
      </c>
      <c r="T208" s="11">
        <v>196.83786098115519</v>
      </c>
      <c r="U208" s="11">
        <v>128.4351641289889</v>
      </c>
      <c r="V208" s="11">
        <v>67.422208445859894</v>
      </c>
      <c r="W208" s="11">
        <v>94.373976386071121</v>
      </c>
      <c r="X208" s="11">
        <v>131.68124271640684</v>
      </c>
      <c r="Y208" s="11">
        <v>229.36084491400635</v>
      </c>
      <c r="Z208" s="11">
        <v>347.27172183417599</v>
      </c>
      <c r="AA208" s="11">
        <v>433.2761708527367</v>
      </c>
      <c r="AB208" s="11">
        <v>470.99024373504847</v>
      </c>
      <c r="AC208" s="11">
        <v>470.96299807118697</v>
      </c>
      <c r="AD208" s="11">
        <v>560.68953481093308</v>
      </c>
      <c r="AE208" s="11">
        <v>581.73196491004614</v>
      </c>
      <c r="AF208" s="12">
        <v>648.85365912562293</v>
      </c>
    </row>
    <row r="209" spans="2:32" x14ac:dyDescent="0.2">
      <c r="B209" s="8" t="s">
        <v>31</v>
      </c>
      <c r="C209" s="1" t="s">
        <v>32</v>
      </c>
      <c r="D209" s="9" t="s">
        <v>33</v>
      </c>
      <c r="E209" s="9">
        <v>6</v>
      </c>
      <c r="F209" s="9">
        <v>7</v>
      </c>
      <c r="G209" s="9">
        <v>24</v>
      </c>
      <c r="H209" s="13" t="s">
        <v>36</v>
      </c>
      <c r="I209" s="11">
        <v>698.0792005414537</v>
      </c>
      <c r="J209" s="11">
        <v>830.00635644044701</v>
      </c>
      <c r="K209" s="11">
        <v>899.29222008227362</v>
      </c>
      <c r="L209" s="11">
        <v>781.01233294665758</v>
      </c>
      <c r="M209" s="11">
        <v>534.30319778303192</v>
      </c>
      <c r="N209" s="11">
        <v>476.78574052026511</v>
      </c>
      <c r="O209" s="11">
        <v>288.84966288769266</v>
      </c>
      <c r="P209" s="11">
        <v>153.16755594099885</v>
      </c>
      <c r="Q209" s="11">
        <v>52.090628366677578</v>
      </c>
      <c r="R209" s="11">
        <v>12.284515968805884</v>
      </c>
      <c r="S209" s="11">
        <v>0</v>
      </c>
      <c r="T209" s="11">
        <v>0</v>
      </c>
      <c r="U209" s="11">
        <v>0</v>
      </c>
      <c r="V209" s="11">
        <v>0</v>
      </c>
      <c r="W209" s="11">
        <v>18.900862987438629</v>
      </c>
      <c r="X209" s="11">
        <v>47.344989343919003</v>
      </c>
      <c r="Y209" s="11">
        <v>48.630249115486954</v>
      </c>
      <c r="Z209" s="11">
        <v>68.978322944429109</v>
      </c>
      <c r="AA209" s="11">
        <v>63.038768222582199</v>
      </c>
      <c r="AB209" s="11">
        <v>78.824593381556397</v>
      </c>
      <c r="AC209" s="11">
        <v>76.69303273148067</v>
      </c>
      <c r="AD209" s="11">
        <v>70.419911734481801</v>
      </c>
      <c r="AE209" s="11">
        <v>72.958985533163968</v>
      </c>
      <c r="AF209" s="12">
        <v>78.289019468481456</v>
      </c>
    </row>
    <row r="210" spans="2:32" x14ac:dyDescent="0.2">
      <c r="B210" s="8" t="s">
        <v>31</v>
      </c>
      <c r="C210" s="1" t="s">
        <v>32</v>
      </c>
      <c r="D210" s="9" t="s">
        <v>33</v>
      </c>
      <c r="E210" s="9">
        <v>6</v>
      </c>
      <c r="F210" s="9">
        <v>7</v>
      </c>
      <c r="G210" s="9">
        <v>25</v>
      </c>
      <c r="H210" s="13" t="s">
        <v>36</v>
      </c>
      <c r="I210" s="11">
        <v>71.155900151461964</v>
      </c>
      <c r="J210" s="11">
        <v>43.299512972337986</v>
      </c>
      <c r="K210" s="11">
        <v>19.31979798530406</v>
      </c>
      <c r="L210" s="11">
        <v>0.96574396194421841</v>
      </c>
      <c r="M210" s="11">
        <v>0</v>
      </c>
      <c r="N210" s="11">
        <v>0</v>
      </c>
      <c r="O210" s="11">
        <v>0</v>
      </c>
      <c r="P210" s="11">
        <v>16.897182063874816</v>
      </c>
      <c r="Q210" s="11">
        <v>18.428529472787481</v>
      </c>
      <c r="R210" s="11">
        <v>37.709157427491441</v>
      </c>
      <c r="S210" s="11">
        <v>31.367005011858467</v>
      </c>
      <c r="T210" s="11">
        <v>40.862843019481247</v>
      </c>
      <c r="U210" s="11">
        <v>24.36650422701355</v>
      </c>
      <c r="V210" s="11">
        <v>49.346918039503358</v>
      </c>
      <c r="W210" s="11">
        <v>33.909592044097522</v>
      </c>
      <c r="X210" s="11">
        <v>2.6643150341272226</v>
      </c>
      <c r="Y210" s="11">
        <v>0</v>
      </c>
      <c r="Z210" s="11">
        <v>0</v>
      </c>
      <c r="AA210" s="11">
        <v>2.7721664766454186</v>
      </c>
      <c r="AB210" s="11">
        <v>47.013885184976203</v>
      </c>
      <c r="AC210" s="11">
        <v>61.712934004751105</v>
      </c>
      <c r="AD210" s="11">
        <v>65.847472273359429</v>
      </c>
      <c r="AE210" s="11">
        <v>73.112510109121686</v>
      </c>
      <c r="AF210" s="12">
        <v>63.807431247721183</v>
      </c>
    </row>
    <row r="211" spans="2:32" x14ac:dyDescent="0.2">
      <c r="B211" s="8" t="s">
        <v>31</v>
      </c>
      <c r="C211" s="1" t="s">
        <v>32</v>
      </c>
      <c r="D211" s="9" t="s">
        <v>33</v>
      </c>
      <c r="E211" s="9">
        <v>6</v>
      </c>
      <c r="F211" s="9">
        <v>7</v>
      </c>
      <c r="G211" s="9">
        <v>26</v>
      </c>
      <c r="H211" s="13" t="s">
        <v>36</v>
      </c>
      <c r="I211" s="11">
        <v>41.062033048480352</v>
      </c>
      <c r="J211" s="11">
        <v>11.432244129331025</v>
      </c>
      <c r="K211" s="11">
        <v>0</v>
      </c>
      <c r="L211" s="11">
        <v>0</v>
      </c>
      <c r="M211" s="11">
        <v>0</v>
      </c>
      <c r="N211" s="11">
        <v>0</v>
      </c>
      <c r="O211" s="11">
        <v>0</v>
      </c>
      <c r="P211" s="11">
        <v>0</v>
      </c>
      <c r="Q211" s="11">
        <v>0</v>
      </c>
      <c r="R211" s="11">
        <v>0</v>
      </c>
      <c r="S211" s="11">
        <v>0</v>
      </c>
      <c r="T211" s="11">
        <v>0</v>
      </c>
      <c r="U211" s="11">
        <v>0</v>
      </c>
      <c r="V211" s="11">
        <v>4.8680662151789047</v>
      </c>
      <c r="W211" s="11">
        <v>19.21440536739577</v>
      </c>
      <c r="X211" s="11">
        <v>20.228101620932595</v>
      </c>
      <c r="Y211" s="11">
        <v>32.901866751527862</v>
      </c>
      <c r="Z211" s="11">
        <v>55.310181053260855</v>
      </c>
      <c r="AA211" s="11">
        <v>87.120011490051695</v>
      </c>
      <c r="AB211" s="11">
        <v>140.68015896327884</v>
      </c>
      <c r="AC211" s="11">
        <v>202.92163163639333</v>
      </c>
      <c r="AD211" s="11">
        <v>180.86937401001575</v>
      </c>
      <c r="AE211" s="11">
        <v>161.6621640784924</v>
      </c>
      <c r="AF211" s="12">
        <v>147.72052979215604</v>
      </c>
    </row>
    <row r="212" spans="2:32" x14ac:dyDescent="0.2">
      <c r="B212" s="8" t="s">
        <v>31</v>
      </c>
      <c r="C212" s="1" t="s">
        <v>32</v>
      </c>
      <c r="D212" s="9" t="s">
        <v>33</v>
      </c>
      <c r="E212" s="9">
        <v>6</v>
      </c>
      <c r="F212" s="9">
        <v>7</v>
      </c>
      <c r="G212" s="9">
        <v>27</v>
      </c>
      <c r="H212" s="13" t="s">
        <v>36</v>
      </c>
      <c r="I212" s="11">
        <v>147.63814325832743</v>
      </c>
      <c r="J212" s="11">
        <v>102.06901557624279</v>
      </c>
      <c r="K212" s="11">
        <v>52.493577164379388</v>
      </c>
      <c r="L212" s="11">
        <v>2.3621906632299465</v>
      </c>
      <c r="M212" s="11">
        <v>0</v>
      </c>
      <c r="N212" s="11">
        <v>7.8302899045150731</v>
      </c>
      <c r="O212" s="11">
        <v>0</v>
      </c>
      <c r="P212" s="11">
        <v>0</v>
      </c>
      <c r="Q212" s="11">
        <v>0</v>
      </c>
      <c r="R212" s="11">
        <v>0</v>
      </c>
      <c r="S212" s="11">
        <v>0</v>
      </c>
      <c r="T212" s="11">
        <v>0</v>
      </c>
      <c r="U212" s="11">
        <v>0</v>
      </c>
      <c r="V212" s="11">
        <v>0</v>
      </c>
      <c r="W212" s="11">
        <v>2.8640333647995262</v>
      </c>
      <c r="X212" s="11">
        <v>55.920579599579625</v>
      </c>
      <c r="Y212" s="11">
        <v>90.881984616066845</v>
      </c>
      <c r="Z212" s="11">
        <v>142.56175995813939</v>
      </c>
      <c r="AA212" s="11">
        <v>236.37188101072218</v>
      </c>
      <c r="AB212" s="11">
        <v>289.14193934235271</v>
      </c>
      <c r="AC212" s="11">
        <v>272.31589861220607</v>
      </c>
      <c r="AD212" s="11">
        <v>243.3448223325814</v>
      </c>
      <c r="AE212" s="11">
        <v>257.58909063909277</v>
      </c>
      <c r="AF212" s="12">
        <v>238.99773453097953</v>
      </c>
    </row>
    <row r="213" spans="2:32" x14ac:dyDescent="0.2">
      <c r="B213" s="8" t="s">
        <v>31</v>
      </c>
      <c r="C213" s="1" t="s">
        <v>32</v>
      </c>
      <c r="D213" s="9" t="s">
        <v>33</v>
      </c>
      <c r="E213" s="9">
        <v>6</v>
      </c>
      <c r="F213" s="9">
        <v>7</v>
      </c>
      <c r="G213" s="9">
        <v>28</v>
      </c>
      <c r="H213" s="13" t="s">
        <v>36</v>
      </c>
      <c r="I213" s="11">
        <v>186.02145531443779</v>
      </c>
      <c r="J213" s="11">
        <v>173.14306901614606</v>
      </c>
      <c r="K213" s="11">
        <v>73.399348841887175</v>
      </c>
      <c r="L213" s="11">
        <v>69.577126283930397</v>
      </c>
      <c r="M213" s="11">
        <v>6.726833386318618</v>
      </c>
      <c r="N213" s="11">
        <v>45.49447860079794</v>
      </c>
      <c r="O213" s="11">
        <v>13.250260205050035</v>
      </c>
      <c r="P213" s="11">
        <v>1.186716285866072</v>
      </c>
      <c r="Q213" s="11">
        <v>0</v>
      </c>
      <c r="R213" s="11">
        <v>0</v>
      </c>
      <c r="S213" s="11">
        <v>0</v>
      </c>
      <c r="T213" s="11">
        <v>0</v>
      </c>
      <c r="U213" s="11">
        <v>0</v>
      </c>
      <c r="V213" s="11">
        <v>34.787685382175894</v>
      </c>
      <c r="W213" s="11">
        <v>66.012236563419904</v>
      </c>
      <c r="X213" s="11">
        <v>75.204369683924725</v>
      </c>
      <c r="Y213" s="11">
        <v>117.25392638342294</v>
      </c>
      <c r="Z213" s="11">
        <v>157.91599062868639</v>
      </c>
      <c r="AA213" s="11">
        <v>206.39799928214774</v>
      </c>
      <c r="AB213" s="11">
        <v>263.6294824055409</v>
      </c>
      <c r="AC213" s="11">
        <v>252.38044649384415</v>
      </c>
      <c r="AD213" s="11">
        <v>244.58105921991313</v>
      </c>
      <c r="AE213" s="11">
        <v>196.73195048497146</v>
      </c>
      <c r="AF213" s="12">
        <v>173.78350011365799</v>
      </c>
    </row>
    <row r="214" spans="2:32" x14ac:dyDescent="0.2">
      <c r="B214" s="8" t="s">
        <v>31</v>
      </c>
      <c r="C214" s="1" t="s">
        <v>32</v>
      </c>
      <c r="D214" s="9" t="s">
        <v>33</v>
      </c>
      <c r="E214" s="9">
        <v>6</v>
      </c>
      <c r="F214" s="9">
        <v>7</v>
      </c>
      <c r="G214" s="9">
        <v>29</v>
      </c>
      <c r="H214" s="13" t="s">
        <v>36</v>
      </c>
      <c r="I214" s="11">
        <v>146.75742541847879</v>
      </c>
      <c r="J214" s="11">
        <v>130.36454158918434</v>
      </c>
      <c r="K214" s="11">
        <v>94.466027055181101</v>
      </c>
      <c r="L214" s="11">
        <v>114.24691445223495</v>
      </c>
      <c r="M214" s="11">
        <v>101.23097441735304</v>
      </c>
      <c r="N214" s="11">
        <v>77.771193858347388</v>
      </c>
      <c r="O214" s="11">
        <v>69.876969027975207</v>
      </c>
      <c r="P214" s="11">
        <v>50.51290342209434</v>
      </c>
      <c r="Q214" s="11">
        <v>0</v>
      </c>
      <c r="R214" s="11">
        <v>0</v>
      </c>
      <c r="S214" s="11">
        <v>0</v>
      </c>
      <c r="T214" s="11">
        <v>0</v>
      </c>
      <c r="U214" s="11">
        <v>0</v>
      </c>
      <c r="V214" s="11">
        <v>3.889499554211826</v>
      </c>
      <c r="W214" s="11">
        <v>48.743897064214117</v>
      </c>
      <c r="X214" s="11">
        <v>81.633468595492616</v>
      </c>
      <c r="Y214" s="11">
        <v>140.82647274256715</v>
      </c>
      <c r="Z214" s="11">
        <v>208.90614521465164</v>
      </c>
      <c r="AA214" s="11">
        <v>277.83247844675645</v>
      </c>
      <c r="AB214" s="11">
        <v>349.8612185439581</v>
      </c>
      <c r="AC214" s="11">
        <v>388.33989042358377</v>
      </c>
      <c r="AD214" s="11">
        <v>436.32322618551461</v>
      </c>
      <c r="AE214" s="11">
        <v>413.13920264193422</v>
      </c>
      <c r="AF214" s="12">
        <v>363.61244917678698</v>
      </c>
    </row>
    <row r="215" spans="2:32" x14ac:dyDescent="0.2">
      <c r="B215" s="8" t="s">
        <v>31</v>
      </c>
      <c r="C215" s="1" t="s">
        <v>32</v>
      </c>
      <c r="D215" s="9" t="s">
        <v>33</v>
      </c>
      <c r="E215" s="9">
        <v>6</v>
      </c>
      <c r="F215" s="9">
        <v>7</v>
      </c>
      <c r="G215" s="9">
        <v>30</v>
      </c>
      <c r="H215" s="13" t="s">
        <v>36</v>
      </c>
      <c r="I215" s="11">
        <v>389.89356036114009</v>
      </c>
      <c r="J215" s="11">
        <v>298.81362335737697</v>
      </c>
      <c r="K215" s="11">
        <v>301.03123079960318</v>
      </c>
      <c r="L215" s="11">
        <v>223.15940178140639</v>
      </c>
      <c r="M215" s="11">
        <v>218.05454395365101</v>
      </c>
      <c r="N215" s="11">
        <v>143.75550449406865</v>
      </c>
      <c r="O215" s="11">
        <v>148.75811208396149</v>
      </c>
      <c r="P215" s="11">
        <v>105.01894678832954</v>
      </c>
      <c r="Q215" s="11">
        <v>69.081960042758595</v>
      </c>
      <c r="R215" s="11">
        <v>29.234217692477131</v>
      </c>
      <c r="S215" s="11">
        <v>20.814609740184515</v>
      </c>
      <c r="T215" s="11">
        <v>0</v>
      </c>
      <c r="U215" s="11">
        <v>0</v>
      </c>
      <c r="V215" s="11">
        <v>0</v>
      </c>
      <c r="W215" s="11">
        <v>1.9018024992622464</v>
      </c>
      <c r="X215" s="11">
        <v>48.872826810874017</v>
      </c>
      <c r="Y215" s="11">
        <v>73.264621491818488</v>
      </c>
      <c r="Z215" s="11">
        <v>102.88738613825315</v>
      </c>
      <c r="AA215" s="11">
        <v>211.19825690779859</v>
      </c>
      <c r="AB215" s="11">
        <v>287.65432960654385</v>
      </c>
      <c r="AC215" s="11">
        <v>312.30960144346034</v>
      </c>
      <c r="AD215" s="11">
        <v>352.59210480060989</v>
      </c>
      <c r="AE215" s="11">
        <v>353.94445175287836</v>
      </c>
      <c r="AF215" s="12">
        <v>373.94666628081785</v>
      </c>
    </row>
    <row r="216" spans="2:32" x14ac:dyDescent="0.2">
      <c r="B216" s="8" t="s">
        <v>31</v>
      </c>
      <c r="C216" s="1" t="s">
        <v>32</v>
      </c>
      <c r="D216" s="9" t="s">
        <v>33</v>
      </c>
      <c r="E216" s="9">
        <v>6</v>
      </c>
      <c r="F216" s="9">
        <v>7</v>
      </c>
      <c r="G216" s="9">
        <v>31</v>
      </c>
      <c r="H216" s="13" t="s">
        <v>36</v>
      </c>
      <c r="I216" s="11">
        <v>415.72079951361121</v>
      </c>
      <c r="J216" s="11">
        <v>358.84501976725761</v>
      </c>
      <c r="K216" s="11">
        <v>331.76132014190705</v>
      </c>
      <c r="L216" s="11">
        <v>318.48120074322236</v>
      </c>
      <c r="M216" s="11">
        <v>319.27971637879693</v>
      </c>
      <c r="N216" s="11">
        <v>224.75590639668263</v>
      </c>
      <c r="O216" s="11">
        <v>151.67115105210016</v>
      </c>
      <c r="P216" s="11">
        <v>116.6243882848969</v>
      </c>
      <c r="Q216" s="11">
        <v>70.119893438479124</v>
      </c>
      <c r="R216" s="11">
        <v>80.249320406055517</v>
      </c>
      <c r="S216" s="11">
        <v>63.514966074705974</v>
      </c>
      <c r="T216" s="11">
        <v>46.263317177894876</v>
      </c>
      <c r="U216" s="11">
        <v>0</v>
      </c>
      <c r="V216" s="11">
        <v>0</v>
      </c>
      <c r="W216" s="11">
        <v>0.54206727826663637</v>
      </c>
      <c r="X216" s="11">
        <v>58.382191096850846</v>
      </c>
      <c r="Y216" s="11">
        <v>117.9572489698414</v>
      </c>
      <c r="Z216" s="11">
        <v>197.33462035634503</v>
      </c>
      <c r="AA216" s="11">
        <v>386.82593033889896</v>
      </c>
      <c r="AB216" s="11">
        <v>54.541873520836511</v>
      </c>
      <c r="AC216" s="11">
        <v>37.05045575996435</v>
      </c>
      <c r="AD216" s="11">
        <v>6.0700644361276721</v>
      </c>
      <c r="AE216" s="11">
        <v>0</v>
      </c>
      <c r="AF216" s="12">
        <v>0</v>
      </c>
    </row>
    <row r="217" spans="2:32" x14ac:dyDescent="0.2">
      <c r="B217" s="8" t="s">
        <v>31</v>
      </c>
      <c r="C217" s="1" t="s">
        <v>32</v>
      </c>
      <c r="D217" s="9" t="s">
        <v>33</v>
      </c>
      <c r="E217" s="9">
        <v>6</v>
      </c>
      <c r="F217" s="9">
        <v>8</v>
      </c>
      <c r="G217" s="9">
        <v>1</v>
      </c>
      <c r="H217" s="13" t="s">
        <v>36</v>
      </c>
      <c r="I217" s="11">
        <v>0</v>
      </c>
      <c r="J217" s="11">
        <v>0</v>
      </c>
      <c r="K217" s="11">
        <v>0</v>
      </c>
      <c r="L217" s="11">
        <v>0</v>
      </c>
      <c r="M217" s="11">
        <v>0</v>
      </c>
      <c r="N217" s="11">
        <v>0</v>
      </c>
      <c r="O217" s="11">
        <v>1.9321905946010711E-2</v>
      </c>
      <c r="P217" s="11">
        <v>28.689515077592951</v>
      </c>
      <c r="Q217" s="11">
        <v>60.908967480884151</v>
      </c>
      <c r="R217" s="11">
        <v>54.477406453107115</v>
      </c>
      <c r="S217" s="11">
        <v>63.130459010178576</v>
      </c>
      <c r="T217" s="11">
        <v>73.14834026372327</v>
      </c>
      <c r="U217" s="11">
        <v>64.518122627572041</v>
      </c>
      <c r="V217" s="11">
        <v>39.379095426745678</v>
      </c>
      <c r="W217" s="11">
        <v>22.98094723311462</v>
      </c>
      <c r="X217" s="11">
        <v>31.919611853645875</v>
      </c>
      <c r="Y217" s="11">
        <v>57.900722297192075</v>
      </c>
      <c r="Z217" s="11">
        <v>57.890886998752286</v>
      </c>
      <c r="AA217" s="11">
        <v>69.646333254522375</v>
      </c>
      <c r="AB217" s="11">
        <v>36.627656424626203</v>
      </c>
      <c r="AC217" s="11">
        <v>33.584983307596005</v>
      </c>
      <c r="AD217" s="11">
        <v>40.790296172890855</v>
      </c>
      <c r="AE217" s="11">
        <v>46.937476195312577</v>
      </c>
      <c r="AF217" s="12">
        <v>24.490689682011983</v>
      </c>
    </row>
    <row r="218" spans="2:32" x14ac:dyDescent="0.2">
      <c r="B218" s="8" t="s">
        <v>31</v>
      </c>
      <c r="C218" s="1" t="s">
        <v>32</v>
      </c>
      <c r="D218" s="9" t="s">
        <v>33</v>
      </c>
      <c r="E218" s="9">
        <v>6</v>
      </c>
      <c r="F218" s="9">
        <v>8</v>
      </c>
      <c r="G218" s="9">
        <v>2</v>
      </c>
      <c r="H218" s="13" t="s">
        <v>36</v>
      </c>
      <c r="I218" s="11">
        <v>0</v>
      </c>
      <c r="J218" s="11">
        <v>0</v>
      </c>
      <c r="K218" s="11">
        <v>0</v>
      </c>
      <c r="L218" s="11">
        <v>0</v>
      </c>
      <c r="M218" s="11">
        <v>0</v>
      </c>
      <c r="N218" s="11">
        <v>0</v>
      </c>
      <c r="O218" s="11">
        <v>0</v>
      </c>
      <c r="P218" s="11">
        <v>0</v>
      </c>
      <c r="Q218" s="11">
        <v>0</v>
      </c>
      <c r="R218" s="11">
        <v>0</v>
      </c>
      <c r="S218" s="11">
        <v>32.290943743734978</v>
      </c>
      <c r="T218" s="11">
        <v>53.538190312096837</v>
      </c>
      <c r="U218" s="11">
        <v>29.65842144347825</v>
      </c>
      <c r="V218" s="11">
        <v>9.8188656793038156</v>
      </c>
      <c r="W218" s="11">
        <v>24.944930373004979</v>
      </c>
      <c r="X218" s="11">
        <v>46.05340970186765</v>
      </c>
      <c r="Y218" s="11">
        <v>59.206710366185717</v>
      </c>
      <c r="Z218" s="11">
        <v>53.764428509004958</v>
      </c>
      <c r="AA218" s="11">
        <v>70.121477794898937</v>
      </c>
      <c r="AB218" s="11">
        <v>96.715971168047503</v>
      </c>
      <c r="AC218" s="11">
        <v>104.57981234331105</v>
      </c>
      <c r="AD218" s="11">
        <v>97.904615919600744</v>
      </c>
      <c r="AE218" s="11">
        <v>65.823759592649935</v>
      </c>
      <c r="AF218" s="12">
        <v>62.8873546589179</v>
      </c>
    </row>
    <row r="219" spans="2:32" x14ac:dyDescent="0.2">
      <c r="B219" s="8" t="s">
        <v>31</v>
      </c>
      <c r="C219" s="1" t="s">
        <v>32</v>
      </c>
      <c r="D219" s="9" t="s">
        <v>33</v>
      </c>
      <c r="E219" s="9">
        <v>6</v>
      </c>
      <c r="F219" s="9">
        <v>8</v>
      </c>
      <c r="G219" s="9">
        <v>3</v>
      </c>
      <c r="H219" s="13" t="s">
        <v>36</v>
      </c>
      <c r="I219" s="11">
        <v>30.770661594166846</v>
      </c>
      <c r="J219" s="11">
        <v>22.795105736112198</v>
      </c>
      <c r="K219" s="11">
        <v>28.901178073198786</v>
      </c>
      <c r="L219" s="11">
        <v>0.67960407683604807</v>
      </c>
      <c r="M219" s="11">
        <v>11.190017537859699</v>
      </c>
      <c r="N219" s="11">
        <v>0.15141347794558624</v>
      </c>
      <c r="O219" s="11">
        <v>0</v>
      </c>
      <c r="P219" s="11">
        <v>0</v>
      </c>
      <c r="Q219" s="11">
        <v>0</v>
      </c>
      <c r="R219" s="11">
        <v>0</v>
      </c>
      <c r="S219" s="11">
        <v>0</v>
      </c>
      <c r="T219" s="11">
        <v>11.996795087452064</v>
      </c>
      <c r="U219" s="11">
        <v>58.598769547277129</v>
      </c>
      <c r="V219" s="11">
        <v>130.33011585024514</v>
      </c>
      <c r="W219" s="11">
        <v>163.84431002522905</v>
      </c>
      <c r="X219" s="11">
        <v>239.5255841579085</v>
      </c>
      <c r="Y219" s="11">
        <v>135.38279085852258</v>
      </c>
      <c r="Z219" s="11">
        <v>125.40952613507093</v>
      </c>
      <c r="AA219" s="11">
        <v>132.15480290036359</v>
      </c>
      <c r="AB219" s="11">
        <v>146.94045588975601</v>
      </c>
      <c r="AC219" s="11">
        <v>275.23264172665665</v>
      </c>
      <c r="AD219" s="11">
        <v>183.1070294858304</v>
      </c>
      <c r="AE219" s="11">
        <v>158.10448076585331</v>
      </c>
      <c r="AF219" s="12">
        <v>78.556718649040036</v>
      </c>
    </row>
    <row r="220" spans="2:32" x14ac:dyDescent="0.2">
      <c r="B220" s="8" t="s">
        <v>31</v>
      </c>
      <c r="C220" s="1" t="s">
        <v>32</v>
      </c>
      <c r="D220" s="9" t="s">
        <v>33</v>
      </c>
      <c r="E220" s="9">
        <v>6</v>
      </c>
      <c r="F220" s="9">
        <v>8</v>
      </c>
      <c r="G220" s="9">
        <v>4</v>
      </c>
      <c r="H220" s="13" t="s">
        <v>36</v>
      </c>
      <c r="I220" s="11">
        <v>46.597936764794063</v>
      </c>
      <c r="J220" s="11">
        <v>0.16810056587232824</v>
      </c>
      <c r="K220" s="11">
        <v>65.803382399139991</v>
      </c>
      <c r="L220" s="11">
        <v>54.501825730447059</v>
      </c>
      <c r="M220" s="11">
        <v>9.1352208215624238</v>
      </c>
      <c r="N220" s="11">
        <v>3.5183432160805959</v>
      </c>
      <c r="O220" s="11">
        <v>3.3374201569103634E-3</v>
      </c>
      <c r="P220" s="11">
        <v>0</v>
      </c>
      <c r="Q220" s="11">
        <v>1.317051408238721</v>
      </c>
      <c r="R220" s="11">
        <v>0</v>
      </c>
      <c r="S220" s="11">
        <v>0</v>
      </c>
      <c r="T220" s="11">
        <v>2.7538983753293347</v>
      </c>
      <c r="U220" s="11">
        <v>672.00868148576308</v>
      </c>
      <c r="V220" s="11">
        <v>161.06212748648778</v>
      </c>
      <c r="W220" s="11">
        <v>196.8756397624889</v>
      </c>
      <c r="X220" s="11">
        <v>425.95052809231788</v>
      </c>
      <c r="Y220" s="11">
        <v>679.39260749619541</v>
      </c>
      <c r="Z220" s="11">
        <v>499.66184592973997</v>
      </c>
      <c r="AA220" s="11">
        <v>451.66745039446317</v>
      </c>
      <c r="AB220" s="11">
        <v>436.03567207852143</v>
      </c>
      <c r="AC220" s="11">
        <v>473.95686116073006</v>
      </c>
      <c r="AD220" s="11">
        <v>558.29960556686012</v>
      </c>
      <c r="AE220" s="11">
        <v>687.24539767571116</v>
      </c>
      <c r="AF220" s="12">
        <v>765.84183495521881</v>
      </c>
    </row>
    <row r="221" spans="2:32" x14ac:dyDescent="0.2">
      <c r="B221" s="8" t="s">
        <v>31</v>
      </c>
      <c r="C221" s="1" t="s">
        <v>32</v>
      </c>
      <c r="D221" s="9" t="s">
        <v>33</v>
      </c>
      <c r="E221" s="9">
        <v>6</v>
      </c>
      <c r="F221" s="9">
        <v>8</v>
      </c>
      <c r="G221" s="9">
        <v>5</v>
      </c>
      <c r="H221" s="13" t="s">
        <v>36</v>
      </c>
      <c r="I221" s="11">
        <v>628.70422672581117</v>
      </c>
      <c r="J221" s="11">
        <v>606.81142294276765</v>
      </c>
      <c r="K221" s="11">
        <v>576.49187940914385</v>
      </c>
      <c r="L221" s="11">
        <v>483.09662274340252</v>
      </c>
      <c r="M221" s="11">
        <v>473.59799784844876</v>
      </c>
      <c r="N221" s="11">
        <v>375.26109401018698</v>
      </c>
      <c r="O221" s="11">
        <v>705.36439613077812</v>
      </c>
      <c r="P221" s="11">
        <v>291.08503618805577</v>
      </c>
      <c r="Q221" s="11">
        <v>454.51567557975557</v>
      </c>
      <c r="R221" s="11">
        <v>311.96183301491664</v>
      </c>
      <c r="S221" s="11">
        <v>252.60194039909078</v>
      </c>
      <c r="T221" s="11">
        <v>274.97143796853936</v>
      </c>
      <c r="U221" s="11">
        <v>113.51812805432624</v>
      </c>
      <c r="V221" s="11">
        <v>203.13083690458907</v>
      </c>
      <c r="W221" s="11">
        <v>189.82068056591294</v>
      </c>
      <c r="X221" s="11">
        <v>169.55585786419201</v>
      </c>
      <c r="Y221" s="11">
        <v>147.08606746121222</v>
      </c>
      <c r="Z221" s="11">
        <v>238.85652053606722</v>
      </c>
      <c r="AA221" s="11">
        <v>172.77525255401389</v>
      </c>
      <c r="AB221" s="11">
        <v>243.78166582454924</v>
      </c>
      <c r="AC221" s="11">
        <v>248.57297030034931</v>
      </c>
      <c r="AD221" s="11">
        <v>305.92758556699391</v>
      </c>
      <c r="AE221" s="11">
        <v>270.11689967751352</v>
      </c>
      <c r="AF221" s="12">
        <v>228.20820586901178</v>
      </c>
    </row>
    <row r="222" spans="2:32" x14ac:dyDescent="0.2">
      <c r="B222" s="8" t="s">
        <v>31</v>
      </c>
      <c r="C222" s="1" t="s">
        <v>32</v>
      </c>
      <c r="D222" s="9" t="s">
        <v>33</v>
      </c>
      <c r="E222" s="9">
        <v>6</v>
      </c>
      <c r="F222" s="9">
        <v>8</v>
      </c>
      <c r="G222" s="9">
        <v>6</v>
      </c>
      <c r="H222" s="13" t="s">
        <v>36</v>
      </c>
      <c r="I222" s="11">
        <v>214.53075972407635</v>
      </c>
      <c r="J222" s="11">
        <v>96.853858453357844</v>
      </c>
      <c r="K222" s="11">
        <v>117.98939253332809</v>
      </c>
      <c r="L222" s="11">
        <v>72.197002260021918</v>
      </c>
      <c r="M222" s="11">
        <v>49.206217534068109</v>
      </c>
      <c r="N222" s="11">
        <v>54.534495949806988</v>
      </c>
      <c r="O222" s="11">
        <v>81.14743544492903</v>
      </c>
      <c r="P222" s="11">
        <v>73.834265651117335</v>
      </c>
      <c r="Q222" s="11">
        <v>88.77765207465697</v>
      </c>
      <c r="R222" s="11">
        <v>73.746972440065676</v>
      </c>
      <c r="S222" s="11">
        <v>38.886562464942031</v>
      </c>
      <c r="T222" s="11">
        <v>9.2181301710661323</v>
      </c>
      <c r="U222" s="11">
        <v>0.38801899515959143</v>
      </c>
      <c r="V222" s="11">
        <v>0.49762688301878305</v>
      </c>
      <c r="W222" s="11">
        <v>33.104396656525481</v>
      </c>
      <c r="X222" s="11">
        <v>29.560935246872674</v>
      </c>
      <c r="Y222" s="11">
        <v>64.250603387770312</v>
      </c>
      <c r="Z222" s="11">
        <v>143.71931445795354</v>
      </c>
      <c r="AA222" s="11">
        <v>169.63473335886414</v>
      </c>
      <c r="AB222" s="11">
        <v>180.57356896100194</v>
      </c>
      <c r="AC222" s="11">
        <v>242.87318444256346</v>
      </c>
      <c r="AD222" s="11">
        <v>275.66913411470898</v>
      </c>
      <c r="AE222" s="11">
        <v>270.62417461497927</v>
      </c>
      <c r="AF222" s="12">
        <v>264.37354182378414</v>
      </c>
    </row>
    <row r="223" spans="2:32" x14ac:dyDescent="0.2">
      <c r="B223" s="8" t="s">
        <v>31</v>
      </c>
      <c r="C223" s="1" t="s">
        <v>32</v>
      </c>
      <c r="D223" s="9" t="s">
        <v>33</v>
      </c>
      <c r="E223" s="9">
        <v>6</v>
      </c>
      <c r="F223" s="9">
        <v>8</v>
      </c>
      <c r="G223" s="9">
        <v>7</v>
      </c>
      <c r="H223" s="13" t="s">
        <v>36</v>
      </c>
      <c r="I223" s="11">
        <v>210.97764076234131</v>
      </c>
      <c r="J223" s="11">
        <v>320.41146474080438</v>
      </c>
      <c r="K223" s="11">
        <v>302.01720081579333</v>
      </c>
      <c r="L223" s="11">
        <v>233.30426854367738</v>
      </c>
      <c r="M223" s="11">
        <v>216.55780551603303</v>
      </c>
      <c r="N223" s="11">
        <v>317.51036330580013</v>
      </c>
      <c r="O223" s="11">
        <v>163.29960741034515</v>
      </c>
      <c r="P223" s="11">
        <v>97.620590406960346</v>
      </c>
      <c r="Q223" s="11">
        <v>722.17988618825723</v>
      </c>
      <c r="R223" s="11">
        <v>5.9901422129071245</v>
      </c>
      <c r="S223" s="11">
        <v>16.169272328555909</v>
      </c>
      <c r="T223" s="11">
        <v>122.03943764461309</v>
      </c>
      <c r="U223" s="11">
        <v>132.00900699935093</v>
      </c>
      <c r="V223" s="11">
        <v>38.551767326084978</v>
      </c>
      <c r="W223" s="11">
        <v>55.747911082615929</v>
      </c>
      <c r="X223" s="11">
        <v>32.634347511726126</v>
      </c>
      <c r="Y223" s="11">
        <v>78.849003881298472</v>
      </c>
      <c r="Z223" s="11">
        <v>143.86844584616534</v>
      </c>
      <c r="AA223" s="11">
        <v>166.73731851497556</v>
      </c>
      <c r="AB223" s="11">
        <v>214.97499395347083</v>
      </c>
      <c r="AC223" s="11">
        <v>399.22165408421745</v>
      </c>
      <c r="AD223" s="11">
        <v>568.06190950253733</v>
      </c>
      <c r="AE223" s="11">
        <v>531.79501674013636</v>
      </c>
      <c r="AF223" s="12">
        <v>619.20398675284525</v>
      </c>
    </row>
    <row r="224" spans="2:32" x14ac:dyDescent="0.2">
      <c r="B224" s="8" t="s">
        <v>31</v>
      </c>
      <c r="C224" s="1" t="s">
        <v>32</v>
      </c>
      <c r="D224" s="9" t="s">
        <v>33</v>
      </c>
      <c r="E224" s="9">
        <v>6</v>
      </c>
      <c r="F224" s="9">
        <v>8</v>
      </c>
      <c r="G224" s="9">
        <v>8</v>
      </c>
      <c r="H224" s="13" t="s">
        <v>36</v>
      </c>
      <c r="I224" s="11">
        <v>779.50764200534752</v>
      </c>
      <c r="J224" s="11">
        <v>677.41139832043859</v>
      </c>
      <c r="K224" s="11">
        <v>522.16307768837441</v>
      </c>
      <c r="L224" s="11">
        <v>485.99157985988131</v>
      </c>
      <c r="M224" s="11">
        <v>415.52934254835702</v>
      </c>
      <c r="N224" s="11">
        <v>264.67303346391355</v>
      </c>
      <c r="O224" s="11">
        <v>219.69304059725135</v>
      </c>
      <c r="P224" s="11">
        <v>216.1313195895801</v>
      </c>
      <c r="Q224" s="11">
        <v>161.08531790012273</v>
      </c>
      <c r="R224" s="11">
        <v>146.84261200603552</v>
      </c>
      <c r="S224" s="11">
        <v>122.40163644409358</v>
      </c>
      <c r="T224" s="11">
        <v>72.416745034488841</v>
      </c>
      <c r="U224" s="11">
        <v>40.058700943656419</v>
      </c>
      <c r="V224" s="11">
        <v>43.822609530007128</v>
      </c>
      <c r="W224" s="11">
        <v>58.15998620617485</v>
      </c>
      <c r="X224" s="11">
        <v>66.881719077964576</v>
      </c>
      <c r="Y224" s="11">
        <v>121.6032875828782</v>
      </c>
      <c r="Z224" s="11">
        <v>214.00959862674296</v>
      </c>
      <c r="AA224" s="11">
        <v>347.08623363548901</v>
      </c>
      <c r="AB224" s="11">
        <v>498.22288164145726</v>
      </c>
      <c r="AC224" s="11">
        <v>610.61170150599048</v>
      </c>
      <c r="AD224" s="11">
        <v>675.24754488771259</v>
      </c>
      <c r="AE224" s="11">
        <v>773.83317073988724</v>
      </c>
      <c r="AF224" s="12">
        <v>768.19711024280923</v>
      </c>
    </row>
    <row r="225" spans="2:32" x14ac:dyDescent="0.2">
      <c r="B225" s="8" t="s">
        <v>31</v>
      </c>
      <c r="C225" s="1" t="s">
        <v>32</v>
      </c>
      <c r="D225" s="9" t="s">
        <v>33</v>
      </c>
      <c r="E225" s="9">
        <v>6</v>
      </c>
      <c r="F225" s="9">
        <v>8</v>
      </c>
      <c r="G225" s="9">
        <v>9</v>
      </c>
      <c r="H225" s="13" t="s">
        <v>36</v>
      </c>
      <c r="I225" s="11">
        <v>752.20523975088031</v>
      </c>
      <c r="J225" s="11">
        <v>589.92360547864644</v>
      </c>
      <c r="K225" s="11">
        <v>455.25130850402178</v>
      </c>
      <c r="L225" s="11">
        <v>334.4337124861953</v>
      </c>
      <c r="M225" s="11">
        <v>246.85963585710891</v>
      </c>
      <c r="N225" s="11">
        <v>204.71083963582595</v>
      </c>
      <c r="O225" s="11">
        <v>129.8681420955082</v>
      </c>
      <c r="P225" s="11">
        <v>76.123910839256524</v>
      </c>
      <c r="Q225" s="11">
        <v>45.981569451907617</v>
      </c>
      <c r="R225" s="11">
        <v>42.251559948621932</v>
      </c>
      <c r="S225" s="11">
        <v>22.073870266791683</v>
      </c>
      <c r="T225" s="11">
        <v>16.059665366458994</v>
      </c>
      <c r="U225" s="11">
        <v>10.376565722268944</v>
      </c>
      <c r="V225" s="11">
        <v>5.9741571099431736</v>
      </c>
      <c r="W225" s="11">
        <v>14.852924499648354</v>
      </c>
      <c r="X225" s="11">
        <v>40.978948695618683</v>
      </c>
      <c r="Y225" s="11">
        <v>56.953246436563852</v>
      </c>
      <c r="Z225" s="11">
        <v>74.371243979855237</v>
      </c>
      <c r="AA225" s="11">
        <v>111.09673989940235</v>
      </c>
      <c r="AB225" s="11">
        <v>225.20575828872879</v>
      </c>
      <c r="AC225" s="11">
        <v>367.29465149314535</v>
      </c>
      <c r="AD225" s="11">
        <v>423.11898034302214</v>
      </c>
      <c r="AE225" s="11">
        <v>513.32365039522915</v>
      </c>
      <c r="AF225" s="12">
        <v>568.64224916487001</v>
      </c>
    </row>
    <row r="226" spans="2:32" x14ac:dyDescent="0.2">
      <c r="B226" s="8" t="s">
        <v>31</v>
      </c>
      <c r="C226" s="1" t="s">
        <v>32</v>
      </c>
      <c r="D226" s="9" t="s">
        <v>33</v>
      </c>
      <c r="E226" s="9">
        <v>6</v>
      </c>
      <c r="F226" s="9">
        <v>8</v>
      </c>
      <c r="G226" s="9">
        <v>10</v>
      </c>
      <c r="H226" s="13" t="s">
        <v>36</v>
      </c>
      <c r="I226" s="11">
        <v>520.88783315600313</v>
      </c>
      <c r="J226" s="11">
        <v>407.73645069686705</v>
      </c>
      <c r="K226" s="11">
        <v>449.39854667014652</v>
      </c>
      <c r="L226" s="11">
        <v>408.73611376577128</v>
      </c>
      <c r="M226" s="11">
        <v>354.34039163866231</v>
      </c>
      <c r="N226" s="11">
        <v>191.76990417494508</v>
      </c>
      <c r="O226" s="11">
        <v>120.62612149737505</v>
      </c>
      <c r="P226" s="11">
        <v>134.26124206526811</v>
      </c>
      <c r="Q226" s="11">
        <v>65.492651044908158</v>
      </c>
      <c r="R226" s="11">
        <v>42.725124521377658</v>
      </c>
      <c r="S226" s="11">
        <v>24.245478707256872</v>
      </c>
      <c r="T226" s="11">
        <v>42.981404047076545</v>
      </c>
      <c r="U226" s="11">
        <v>1.9854136451475441</v>
      </c>
      <c r="V226" s="11">
        <v>23.203852137222697</v>
      </c>
      <c r="W226" s="11">
        <v>58.288564848919009</v>
      </c>
      <c r="X226" s="11">
        <v>100.51992754478775</v>
      </c>
      <c r="Y226" s="11">
        <v>132.97194459866904</v>
      </c>
      <c r="Z226" s="11">
        <v>336.74425713491956</v>
      </c>
      <c r="AA226" s="11">
        <v>418.39126078636349</v>
      </c>
      <c r="AB226" s="11">
        <v>566.78842048974479</v>
      </c>
      <c r="AC226" s="11">
        <v>572.23491998271368</v>
      </c>
      <c r="AD226" s="11">
        <v>592.3302121587169</v>
      </c>
      <c r="AE226" s="11">
        <v>471.12478675556059</v>
      </c>
      <c r="AF226" s="12">
        <v>702.59629285905805</v>
      </c>
    </row>
    <row r="227" spans="2:32" x14ac:dyDescent="0.2">
      <c r="B227" s="8" t="s">
        <v>31</v>
      </c>
      <c r="C227" s="1" t="s">
        <v>32</v>
      </c>
      <c r="D227" s="9" t="s">
        <v>33</v>
      </c>
      <c r="E227" s="9">
        <v>6</v>
      </c>
      <c r="F227" s="9">
        <v>8</v>
      </c>
      <c r="G227" s="9">
        <v>11</v>
      </c>
      <c r="H227" s="13" t="s">
        <v>36</v>
      </c>
      <c r="I227" s="11">
        <v>673.32342520865609</v>
      </c>
      <c r="J227" s="11">
        <v>707.0081944435052</v>
      </c>
      <c r="K227" s="11">
        <v>816.17714562793174</v>
      </c>
      <c r="L227" s="11">
        <v>724.69631817317338</v>
      </c>
      <c r="M227" s="11">
        <v>545.51131253334847</v>
      </c>
      <c r="N227" s="11">
        <v>465.30731086521757</v>
      </c>
      <c r="O227" s="11">
        <v>399.62426494439973</v>
      </c>
      <c r="P227" s="11">
        <v>286.40051996822876</v>
      </c>
      <c r="Q227" s="11">
        <v>94.894619605129051</v>
      </c>
      <c r="R227" s="11">
        <v>167.59206344265644</v>
      </c>
      <c r="S227" s="11">
        <v>158.9049274729648</v>
      </c>
      <c r="T227" s="11">
        <v>78.822477980463987</v>
      </c>
      <c r="U227" s="11">
        <v>161.59436591236255</v>
      </c>
      <c r="V227" s="11">
        <v>67.835519197875001</v>
      </c>
      <c r="W227" s="11">
        <v>77.131464968667288</v>
      </c>
      <c r="X227" s="11">
        <v>53.024226845035919</v>
      </c>
      <c r="Y227" s="11">
        <v>59.340380015708114</v>
      </c>
      <c r="Z227" s="11">
        <v>260.62440154588984</v>
      </c>
      <c r="AA227" s="11">
        <v>695.80425782978637</v>
      </c>
      <c r="AB227" s="11">
        <v>699.12394535313956</v>
      </c>
      <c r="AC227" s="11">
        <v>496.87931228708226</v>
      </c>
      <c r="AD227" s="11">
        <v>398.63162395381033</v>
      </c>
      <c r="AE227" s="11">
        <v>379.21487520537198</v>
      </c>
      <c r="AF227" s="12">
        <v>411.30064698714347</v>
      </c>
    </row>
    <row r="228" spans="2:32" x14ac:dyDescent="0.2">
      <c r="B228" s="8" t="s">
        <v>31</v>
      </c>
      <c r="C228" s="1" t="s">
        <v>32</v>
      </c>
      <c r="D228" s="9" t="s">
        <v>33</v>
      </c>
      <c r="E228" s="9">
        <v>6</v>
      </c>
      <c r="F228" s="9">
        <v>8</v>
      </c>
      <c r="G228" s="9">
        <v>12</v>
      </c>
      <c r="H228" s="13" t="s">
        <v>36</v>
      </c>
      <c r="I228" s="11">
        <v>531.12985037176065</v>
      </c>
      <c r="J228" s="11">
        <v>937.74476983056854</v>
      </c>
      <c r="K228" s="11">
        <v>959.8268888449785</v>
      </c>
      <c r="L228" s="11">
        <v>839.74422354358899</v>
      </c>
      <c r="M228" s="11">
        <v>782.07484361648028</v>
      </c>
      <c r="N228" s="11">
        <v>741.47494231949884</v>
      </c>
      <c r="O228" s="11">
        <v>828.78240819016605</v>
      </c>
      <c r="P228" s="11">
        <v>638.42629415274405</v>
      </c>
      <c r="Q228" s="11">
        <v>607.86290894963622</v>
      </c>
      <c r="R228" s="11">
        <v>434.22854022419</v>
      </c>
      <c r="S228" s="11">
        <v>403.0050445490927</v>
      </c>
      <c r="T228" s="11">
        <v>431.98316046222845</v>
      </c>
      <c r="U228" s="11">
        <v>404.47652105997304</v>
      </c>
      <c r="V228" s="11">
        <v>314.79439896556738</v>
      </c>
      <c r="W228" s="11">
        <v>456.89665167397771</v>
      </c>
      <c r="X228" s="11">
        <v>452.20003992425444</v>
      </c>
      <c r="Y228" s="11">
        <v>589.02807983115099</v>
      </c>
      <c r="Z228" s="11">
        <v>545.92673868645636</v>
      </c>
      <c r="AA228" s="11">
        <v>566.94718968044401</v>
      </c>
      <c r="AB228" s="11">
        <v>588.15158401588894</v>
      </c>
      <c r="AC228" s="11">
        <v>696.03844414158652</v>
      </c>
      <c r="AD228" s="11">
        <v>760.16855744307168</v>
      </c>
      <c r="AE228" s="11">
        <v>922.75494991417224</v>
      </c>
      <c r="AF228" s="12">
        <v>783.83661284489688</v>
      </c>
    </row>
    <row r="229" spans="2:32" x14ac:dyDescent="0.2">
      <c r="B229" s="8" t="s">
        <v>31</v>
      </c>
      <c r="C229" s="1" t="s">
        <v>32</v>
      </c>
      <c r="D229" s="9" t="s">
        <v>33</v>
      </c>
      <c r="E229" s="9">
        <v>6</v>
      </c>
      <c r="F229" s="9">
        <v>8</v>
      </c>
      <c r="G229" s="9">
        <v>13</v>
      </c>
      <c r="H229" s="13" t="s">
        <v>36</v>
      </c>
      <c r="I229" s="11">
        <v>877.95893549935897</v>
      </c>
      <c r="J229" s="11">
        <v>715.60469293734855</v>
      </c>
      <c r="K229" s="11">
        <v>698.88140276814374</v>
      </c>
      <c r="L229" s="11">
        <v>884.15072327427595</v>
      </c>
      <c r="M229" s="11">
        <v>780.57829828601507</v>
      </c>
      <c r="N229" s="11">
        <v>593.40395815384306</v>
      </c>
      <c r="O229" s="11">
        <v>701.0949725153398</v>
      </c>
      <c r="P229" s="11">
        <v>700.74485169056027</v>
      </c>
      <c r="Q229" s="11">
        <v>654.45348569859686</v>
      </c>
      <c r="R229" s="11">
        <v>600.02774418669071</v>
      </c>
      <c r="S229" s="11">
        <v>567.07435951872583</v>
      </c>
      <c r="T229" s="11">
        <v>499.7471992916569</v>
      </c>
      <c r="U229" s="11">
        <v>461.5486732264024</v>
      </c>
      <c r="V229" s="11">
        <v>360.59277994943619</v>
      </c>
      <c r="W229" s="11">
        <v>321.67477174004034</v>
      </c>
      <c r="X229" s="11">
        <v>317.50930999405256</v>
      </c>
      <c r="Y229" s="11">
        <v>351.87069158493154</v>
      </c>
      <c r="Z229" s="11">
        <v>450.96324127065628</v>
      </c>
      <c r="AA229" s="11">
        <v>395.86366112365693</v>
      </c>
      <c r="AB229" s="11">
        <v>490.92848712953946</v>
      </c>
      <c r="AC229" s="11">
        <v>609.71884424825566</v>
      </c>
      <c r="AD229" s="11">
        <v>641.67028367186299</v>
      </c>
      <c r="AE229" s="11">
        <v>792.80008515147472</v>
      </c>
      <c r="AF229" s="12">
        <v>978.09236785369944</v>
      </c>
    </row>
    <row r="230" spans="2:32" x14ac:dyDescent="0.2">
      <c r="B230" s="8" t="s">
        <v>31</v>
      </c>
      <c r="C230" s="1" t="s">
        <v>32</v>
      </c>
      <c r="D230" s="9" t="s">
        <v>33</v>
      </c>
      <c r="E230" s="9">
        <v>6</v>
      </c>
      <c r="F230" s="9">
        <v>8</v>
      </c>
      <c r="G230" s="9">
        <v>14</v>
      </c>
      <c r="H230" s="13" t="s">
        <v>36</v>
      </c>
      <c r="I230" s="11">
        <v>981.36500745233741</v>
      </c>
      <c r="J230" s="11">
        <v>981.36500745233741</v>
      </c>
      <c r="K230" s="11">
        <v>981.36500745233741</v>
      </c>
      <c r="L230" s="11">
        <v>975.87107382035106</v>
      </c>
      <c r="M230" s="11">
        <v>981.05673821431549</v>
      </c>
      <c r="N230" s="11">
        <v>821.3989737252158</v>
      </c>
      <c r="O230" s="11">
        <v>787.56189561171675</v>
      </c>
      <c r="P230" s="11">
        <v>754.65861347252894</v>
      </c>
      <c r="Q230" s="11">
        <v>598.97239603674939</v>
      </c>
      <c r="R230" s="11">
        <v>520.94699416580602</v>
      </c>
      <c r="S230" s="11">
        <v>350.40679891863141</v>
      </c>
      <c r="T230" s="11">
        <v>233.29759756927814</v>
      </c>
      <c r="U230" s="11">
        <v>241.08994520969804</v>
      </c>
      <c r="V230" s="11">
        <v>276.43866612203874</v>
      </c>
      <c r="W230" s="11">
        <v>245.31758745916403</v>
      </c>
      <c r="X230" s="11">
        <v>228.05556344164259</v>
      </c>
      <c r="Y230" s="11">
        <v>352.98309412118164</v>
      </c>
      <c r="Z230" s="11">
        <v>345.84753902074652</v>
      </c>
      <c r="AA230" s="11">
        <v>323.52930262299668</v>
      </c>
      <c r="AB230" s="11">
        <v>447.5908881599413</v>
      </c>
      <c r="AC230" s="11">
        <v>435.26173371704772</v>
      </c>
      <c r="AD230" s="11">
        <v>621.2798535442854</v>
      </c>
      <c r="AE230" s="11">
        <v>660.2546352568578</v>
      </c>
      <c r="AF230" s="12">
        <v>808.3527948655917</v>
      </c>
    </row>
    <row r="231" spans="2:32" x14ac:dyDescent="0.2">
      <c r="B231" s="8" t="s">
        <v>31</v>
      </c>
      <c r="C231" s="1" t="s">
        <v>32</v>
      </c>
      <c r="D231" s="9" t="s">
        <v>33</v>
      </c>
      <c r="E231" s="9">
        <v>6</v>
      </c>
      <c r="F231" s="9">
        <v>8</v>
      </c>
      <c r="G231" s="9">
        <v>15</v>
      </c>
      <c r="H231" s="13" t="s">
        <v>36</v>
      </c>
      <c r="I231" s="11">
        <v>822.59813403904604</v>
      </c>
      <c r="J231" s="11">
        <v>807.56498789944658</v>
      </c>
      <c r="K231" s="11">
        <v>619.57131166949523</v>
      </c>
      <c r="L231" s="11">
        <v>645.27436536696928</v>
      </c>
      <c r="M231" s="11">
        <v>529.43601975104059</v>
      </c>
      <c r="N231" s="11">
        <v>445.51024635524624</v>
      </c>
      <c r="O231" s="11">
        <v>239.97331187126409</v>
      </c>
      <c r="P231" s="11">
        <v>343.60830357730947</v>
      </c>
      <c r="Q231" s="11">
        <v>259.42748829712059</v>
      </c>
      <c r="R231" s="11">
        <v>275.63505947968537</v>
      </c>
      <c r="S231" s="11">
        <v>215.48121557918995</v>
      </c>
      <c r="T231" s="11">
        <v>139.18376285197922</v>
      </c>
      <c r="U231" s="11">
        <v>142.51784563587745</v>
      </c>
      <c r="V231" s="11">
        <v>168.4035699231149</v>
      </c>
      <c r="W231" s="11">
        <v>162.19826464744105</v>
      </c>
      <c r="X231" s="11">
        <v>148.21253170928728</v>
      </c>
      <c r="Y231" s="11">
        <v>199.54750545090431</v>
      </c>
      <c r="Z231" s="11">
        <v>322.72042942190723</v>
      </c>
      <c r="AA231" s="11">
        <v>313.05088714076885</v>
      </c>
      <c r="AB231" s="11">
        <v>499.31930894954081</v>
      </c>
      <c r="AC231" s="11">
        <v>642.95679863993018</v>
      </c>
      <c r="AD231" s="11">
        <v>800.82568867831924</v>
      </c>
      <c r="AE231" s="11">
        <v>765.05150004088068</v>
      </c>
      <c r="AF231" s="12">
        <v>757.89487870550113</v>
      </c>
    </row>
    <row r="232" spans="2:32" x14ac:dyDescent="0.2">
      <c r="B232" s="8" t="s">
        <v>31</v>
      </c>
      <c r="C232" s="1" t="s">
        <v>32</v>
      </c>
      <c r="D232" s="9" t="s">
        <v>33</v>
      </c>
      <c r="E232" s="9">
        <v>6</v>
      </c>
      <c r="F232" s="9">
        <v>8</v>
      </c>
      <c r="G232" s="9">
        <v>16</v>
      </c>
      <c r="H232" s="13" t="s">
        <v>36</v>
      </c>
      <c r="I232" s="11">
        <v>837.76898313440017</v>
      </c>
      <c r="J232" s="11">
        <v>849.53005144162034</v>
      </c>
      <c r="K232" s="11">
        <v>773.51858163138149</v>
      </c>
      <c r="L232" s="11">
        <v>617.38140632622105</v>
      </c>
      <c r="M232" s="11">
        <v>474.08297768726516</v>
      </c>
      <c r="N232" s="11">
        <v>505.56959063682046</v>
      </c>
      <c r="O232" s="11">
        <v>410.08249195147249</v>
      </c>
      <c r="P232" s="11">
        <v>274.57832446927705</v>
      </c>
      <c r="Q232" s="11">
        <v>222.31854301359218</v>
      </c>
      <c r="R232" s="11">
        <v>161.22198509932539</v>
      </c>
      <c r="S232" s="11">
        <v>81.733594654664699</v>
      </c>
      <c r="T232" s="11">
        <v>67.566595542410411</v>
      </c>
      <c r="U232" s="11">
        <v>84.778543363948828</v>
      </c>
      <c r="V232" s="11">
        <v>118.8564173204627</v>
      </c>
      <c r="W232" s="11">
        <v>154.82430998821633</v>
      </c>
      <c r="X232" s="11">
        <v>219.82286127009746</v>
      </c>
      <c r="Y232" s="11">
        <v>297.12523484735027</v>
      </c>
      <c r="Z232" s="11">
        <v>369.84988046075023</v>
      </c>
      <c r="AA232" s="11">
        <v>543.07005189679342</v>
      </c>
      <c r="AB232" s="11">
        <v>690.67996640029514</v>
      </c>
      <c r="AC232" s="11">
        <v>807.09106783397613</v>
      </c>
      <c r="AD232" s="11">
        <v>679.44583484982195</v>
      </c>
      <c r="AE232" s="11">
        <v>605.08462366435947</v>
      </c>
      <c r="AF232" s="12">
        <v>612.86024120319382</v>
      </c>
    </row>
    <row r="233" spans="2:32" x14ac:dyDescent="0.2">
      <c r="B233" s="8" t="s">
        <v>31</v>
      </c>
      <c r="C233" s="1" t="s">
        <v>32</v>
      </c>
      <c r="D233" s="9" t="s">
        <v>33</v>
      </c>
      <c r="E233" s="9">
        <v>6</v>
      </c>
      <c r="F233" s="9">
        <v>8</v>
      </c>
      <c r="G233" s="9">
        <v>17</v>
      </c>
      <c r="H233" s="13" t="s">
        <v>36</v>
      </c>
      <c r="I233" s="11">
        <v>513.3605163063819</v>
      </c>
      <c r="J233" s="11">
        <v>507.48489760759185</v>
      </c>
      <c r="K233" s="11">
        <v>367.78208905937157</v>
      </c>
      <c r="L233" s="11">
        <v>346.61670236896532</v>
      </c>
      <c r="M233" s="11">
        <v>284.87653586674935</v>
      </c>
      <c r="N233" s="11">
        <v>184.07416277694165</v>
      </c>
      <c r="O233" s="11">
        <v>222.9146999073285</v>
      </c>
      <c r="P233" s="11">
        <v>164.976567487914</v>
      </c>
      <c r="Q233" s="11">
        <v>100.45528931389974</v>
      </c>
      <c r="R233" s="11">
        <v>79.980392361791857</v>
      </c>
      <c r="S233" s="11">
        <v>61.716449432707478</v>
      </c>
      <c r="T233" s="11">
        <v>55.360244082846854</v>
      </c>
      <c r="U233" s="11">
        <v>56.908278802555067</v>
      </c>
      <c r="V233" s="11">
        <v>46.110319257810765</v>
      </c>
      <c r="W233" s="11">
        <v>55.248176101740526</v>
      </c>
      <c r="X233" s="11">
        <v>68.423960583062993</v>
      </c>
      <c r="Y233" s="11">
        <v>88.223645206005585</v>
      </c>
      <c r="Z233" s="11">
        <v>176.44200629807955</v>
      </c>
      <c r="AA233" s="11">
        <v>287.21327286758753</v>
      </c>
      <c r="AB233" s="11">
        <v>323.7089976070738</v>
      </c>
      <c r="AC233" s="11">
        <v>457.14888472704791</v>
      </c>
      <c r="AD233" s="11">
        <v>435.37468384674258</v>
      </c>
      <c r="AE233" s="11">
        <v>435.43019337582155</v>
      </c>
      <c r="AF233" s="12">
        <v>392.01071697307225</v>
      </c>
    </row>
    <row r="234" spans="2:32" x14ac:dyDescent="0.2">
      <c r="B234" s="8" t="s">
        <v>31</v>
      </c>
      <c r="C234" s="1" t="s">
        <v>32</v>
      </c>
      <c r="D234" s="9" t="s">
        <v>33</v>
      </c>
      <c r="E234" s="9">
        <v>6</v>
      </c>
      <c r="F234" s="9">
        <v>8</v>
      </c>
      <c r="G234" s="9">
        <v>18</v>
      </c>
      <c r="H234" s="13" t="s">
        <v>36</v>
      </c>
      <c r="I234" s="11">
        <v>352.19862264223576</v>
      </c>
      <c r="J234" s="11">
        <v>324.50645993090171</v>
      </c>
      <c r="K234" s="11">
        <v>226.96756262753701</v>
      </c>
      <c r="L234" s="11">
        <v>146.2139516672998</v>
      </c>
      <c r="M234" s="11">
        <v>131.49363911662743</v>
      </c>
      <c r="N234" s="11">
        <v>133.7676601805164</v>
      </c>
      <c r="O234" s="11">
        <v>106.03422520388659</v>
      </c>
      <c r="P234" s="11">
        <v>80.878331848707575</v>
      </c>
      <c r="Q234" s="11">
        <v>74.742571481145362</v>
      </c>
      <c r="R234" s="11">
        <v>50.399962069997642</v>
      </c>
      <c r="S234" s="11">
        <v>29.831441064357591</v>
      </c>
      <c r="T234" s="11">
        <v>18.036647031630043</v>
      </c>
      <c r="U234" s="11">
        <v>13.50741639333862</v>
      </c>
      <c r="V234" s="11">
        <v>13.519888262745603</v>
      </c>
      <c r="W234" s="11">
        <v>48.282805458065305</v>
      </c>
      <c r="X234" s="11">
        <v>87.536833281224219</v>
      </c>
      <c r="Y234" s="11">
        <v>118.86871473511174</v>
      </c>
      <c r="Z234" s="11">
        <v>201.93339699994698</v>
      </c>
      <c r="AA234" s="11">
        <v>232.01480430271823</v>
      </c>
      <c r="AB234" s="11">
        <v>313.56799298787575</v>
      </c>
      <c r="AC234" s="11">
        <v>379.31746776955288</v>
      </c>
      <c r="AD234" s="11">
        <v>381.66224505006085</v>
      </c>
      <c r="AE234" s="11">
        <v>428.69510740168363</v>
      </c>
      <c r="AF234" s="12">
        <v>519.67582243885761</v>
      </c>
    </row>
    <row r="235" spans="2:32" x14ac:dyDescent="0.2">
      <c r="B235" s="8" t="s">
        <v>31</v>
      </c>
      <c r="C235" s="1" t="s">
        <v>32</v>
      </c>
      <c r="D235" s="9" t="s">
        <v>33</v>
      </c>
      <c r="E235" s="9">
        <v>6</v>
      </c>
      <c r="F235" s="9">
        <v>8</v>
      </c>
      <c r="G235" s="9">
        <v>19</v>
      </c>
      <c r="H235" s="13" t="s">
        <v>36</v>
      </c>
      <c r="I235" s="11">
        <v>444.30634613855483</v>
      </c>
      <c r="J235" s="11">
        <v>483.08749404159346</v>
      </c>
      <c r="K235" s="11">
        <v>602.766495171055</v>
      </c>
      <c r="L235" s="11">
        <v>632.89795233701648</v>
      </c>
      <c r="M235" s="11">
        <v>668.90695927330387</v>
      </c>
      <c r="N235" s="11">
        <v>532.65030587888737</v>
      </c>
      <c r="O235" s="11">
        <v>563.01658134369677</v>
      </c>
      <c r="P235" s="11">
        <v>529.97773798264086</v>
      </c>
      <c r="Q235" s="11">
        <v>409.82165685246605</v>
      </c>
      <c r="R235" s="11">
        <v>565.37596454710069</v>
      </c>
      <c r="S235" s="11">
        <v>382.41020172176957</v>
      </c>
      <c r="T235" s="11">
        <v>318.39795400479977</v>
      </c>
      <c r="U235" s="11">
        <v>283.40333894668191</v>
      </c>
      <c r="V235" s="11">
        <v>329.30868373848114</v>
      </c>
      <c r="W235" s="11">
        <v>302.18878529941736</v>
      </c>
      <c r="X235" s="11">
        <v>467.50104324117405</v>
      </c>
      <c r="Y235" s="11">
        <v>463.89383672121852</v>
      </c>
      <c r="Z235" s="11">
        <v>687.81221983728699</v>
      </c>
      <c r="AA235" s="11">
        <v>781.2250316988144</v>
      </c>
      <c r="AB235" s="11">
        <v>950.08438717015201</v>
      </c>
      <c r="AC235" s="11">
        <v>981.36500745233741</v>
      </c>
      <c r="AD235" s="11">
        <v>981.36500745233741</v>
      </c>
      <c r="AE235" s="11">
        <v>981.36500745233741</v>
      </c>
      <c r="AF235" s="12">
        <v>981.36500745233741</v>
      </c>
    </row>
    <row r="236" spans="2:32" x14ac:dyDescent="0.2">
      <c r="B236" s="8" t="s">
        <v>31</v>
      </c>
      <c r="C236" s="1" t="s">
        <v>32</v>
      </c>
      <c r="D236" s="9" t="s">
        <v>33</v>
      </c>
      <c r="E236" s="9">
        <v>6</v>
      </c>
      <c r="F236" s="9">
        <v>8</v>
      </c>
      <c r="G236" s="9">
        <v>20</v>
      </c>
      <c r="H236" s="13" t="s">
        <v>36</v>
      </c>
      <c r="I236" s="11">
        <v>981.36500745233741</v>
      </c>
      <c r="J236" s="11">
        <v>943.84520036660899</v>
      </c>
      <c r="K236" s="11">
        <v>981.36500745233741</v>
      </c>
      <c r="L236" s="11">
        <v>772.14056898287197</v>
      </c>
      <c r="M236" s="11">
        <v>795.92371624827695</v>
      </c>
      <c r="N236" s="11">
        <v>417.46417089684309</v>
      </c>
      <c r="O236" s="11">
        <v>468.15553605051093</v>
      </c>
      <c r="P236" s="11">
        <v>339.76392636227024</v>
      </c>
      <c r="Q236" s="11">
        <v>183.08559459177511</v>
      </c>
      <c r="R236" s="11">
        <v>274.86287663779132</v>
      </c>
      <c r="S236" s="11">
        <v>182.85583218931245</v>
      </c>
      <c r="T236" s="11">
        <v>98.005444186604791</v>
      </c>
      <c r="U236" s="11">
        <v>123.04873851600479</v>
      </c>
      <c r="V236" s="11">
        <v>169.69937158975213</v>
      </c>
      <c r="W236" s="11">
        <v>96.158795586556295</v>
      </c>
      <c r="X236" s="11">
        <v>99.976980449482554</v>
      </c>
      <c r="Y236" s="11">
        <v>124.25302494700441</v>
      </c>
      <c r="Z236" s="11">
        <v>180.00005826983048</v>
      </c>
      <c r="AA236" s="11">
        <v>205.16999578163941</v>
      </c>
      <c r="AB236" s="11">
        <v>280.52490126943877</v>
      </c>
      <c r="AC236" s="11">
        <v>305.79918686500633</v>
      </c>
      <c r="AD236" s="11">
        <v>404.81867182586512</v>
      </c>
      <c r="AE236" s="11">
        <v>464.43221946561965</v>
      </c>
      <c r="AF236" s="12">
        <v>538.79975052156578</v>
      </c>
    </row>
    <row r="237" spans="2:32" x14ac:dyDescent="0.2">
      <c r="B237" s="8" t="s">
        <v>31</v>
      </c>
      <c r="C237" s="1" t="s">
        <v>32</v>
      </c>
      <c r="D237" s="9" t="s">
        <v>33</v>
      </c>
      <c r="E237" s="9">
        <v>6</v>
      </c>
      <c r="F237" s="9">
        <v>8</v>
      </c>
      <c r="G237" s="9">
        <v>21</v>
      </c>
      <c r="H237" s="13" t="s">
        <v>36</v>
      </c>
      <c r="I237" s="11">
        <v>581.2021842115812</v>
      </c>
      <c r="J237" s="11">
        <v>569.95211254333321</v>
      </c>
      <c r="K237" s="11">
        <v>339.42160004441996</v>
      </c>
      <c r="L237" s="11">
        <v>294.19760751151193</v>
      </c>
      <c r="M237" s="11">
        <v>204.3126351297858</v>
      </c>
      <c r="N237" s="11">
        <v>134.93803875085243</v>
      </c>
      <c r="O237" s="11">
        <v>136.8633785160167</v>
      </c>
      <c r="P237" s="11">
        <v>81.285498282197253</v>
      </c>
      <c r="Q237" s="11">
        <v>79.23544640616133</v>
      </c>
      <c r="R237" s="11">
        <v>17.247083448706643</v>
      </c>
      <c r="S237" s="11">
        <v>23.428512560909482</v>
      </c>
      <c r="T237" s="11">
        <v>14.327543572127414</v>
      </c>
      <c r="U237" s="11">
        <v>0</v>
      </c>
      <c r="V237" s="11">
        <v>0</v>
      </c>
      <c r="W237" s="11">
        <v>0</v>
      </c>
      <c r="X237" s="11">
        <v>0.56402395937255023</v>
      </c>
      <c r="Y237" s="11">
        <v>41.879876954617096</v>
      </c>
      <c r="Z237" s="11">
        <v>82.343637708268744</v>
      </c>
      <c r="AA237" s="11">
        <v>144.343234893827</v>
      </c>
      <c r="AB237" s="11">
        <v>201.63392291501384</v>
      </c>
      <c r="AC237" s="11">
        <v>231.31658150067483</v>
      </c>
      <c r="AD237" s="11">
        <v>255.69274327977152</v>
      </c>
      <c r="AE237" s="11">
        <v>267.42570571853707</v>
      </c>
      <c r="AF237" s="12">
        <v>233.80576782172955</v>
      </c>
    </row>
    <row r="238" spans="2:32" x14ac:dyDescent="0.2">
      <c r="B238" s="8" t="s">
        <v>31</v>
      </c>
      <c r="C238" s="1" t="s">
        <v>32</v>
      </c>
      <c r="D238" s="9" t="s">
        <v>33</v>
      </c>
      <c r="E238" s="9">
        <v>6</v>
      </c>
      <c r="F238" s="9">
        <v>8</v>
      </c>
      <c r="G238" s="9">
        <v>22</v>
      </c>
      <c r="H238" s="13" t="s">
        <v>36</v>
      </c>
      <c r="I238" s="11">
        <v>218.97234714460041</v>
      </c>
      <c r="J238" s="11">
        <v>204.36358030795975</v>
      </c>
      <c r="K238" s="11">
        <v>172.28007314644546</v>
      </c>
      <c r="L238" s="11">
        <v>151.00278963809095</v>
      </c>
      <c r="M238" s="11">
        <v>132.88341374631403</v>
      </c>
      <c r="N238" s="11">
        <v>119.71764889298738</v>
      </c>
      <c r="O238" s="11">
        <v>77.933500420997689</v>
      </c>
      <c r="P238" s="11">
        <v>53.810804947475781</v>
      </c>
      <c r="Q238" s="11">
        <v>30.190124435882094</v>
      </c>
      <c r="R238" s="11">
        <v>5.2696104568533068E-4</v>
      </c>
      <c r="S238" s="11">
        <v>0</v>
      </c>
      <c r="T238" s="11">
        <v>0</v>
      </c>
      <c r="U238" s="11">
        <v>0</v>
      </c>
      <c r="V238" s="11">
        <v>0</v>
      </c>
      <c r="W238" s="11">
        <v>0</v>
      </c>
      <c r="X238" s="11">
        <v>17.11832925400461</v>
      </c>
      <c r="Y238" s="11">
        <v>50.42191484232945</v>
      </c>
      <c r="Z238" s="11">
        <v>72.085987590662896</v>
      </c>
      <c r="AA238" s="11">
        <v>100.07429767732825</v>
      </c>
      <c r="AB238" s="11">
        <v>159.9284656081397</v>
      </c>
      <c r="AC238" s="11">
        <v>201.665013166752</v>
      </c>
      <c r="AD238" s="11">
        <v>253.32739130980036</v>
      </c>
      <c r="AE238" s="11">
        <v>279.10034979689743</v>
      </c>
      <c r="AF238" s="12">
        <v>254.04898007743597</v>
      </c>
    </row>
    <row r="239" spans="2:32" x14ac:dyDescent="0.2">
      <c r="B239" s="8" t="s">
        <v>31</v>
      </c>
      <c r="C239" s="1" t="s">
        <v>32</v>
      </c>
      <c r="D239" s="9" t="s">
        <v>33</v>
      </c>
      <c r="E239" s="9">
        <v>6</v>
      </c>
      <c r="F239" s="9">
        <v>8</v>
      </c>
      <c r="G239" s="9">
        <v>23</v>
      </c>
      <c r="H239" s="13" t="s">
        <v>36</v>
      </c>
      <c r="I239" s="11">
        <v>207.71170724848849</v>
      </c>
      <c r="J239" s="11">
        <v>123.82161478813275</v>
      </c>
      <c r="K239" s="11">
        <v>95.772712943206955</v>
      </c>
      <c r="L239" s="11">
        <v>78.308347739043157</v>
      </c>
      <c r="M239" s="11">
        <v>28.596595426291486</v>
      </c>
      <c r="N239" s="11">
        <v>18.764906773664848</v>
      </c>
      <c r="O239" s="11">
        <v>0.17916676812295104</v>
      </c>
      <c r="P239" s="11">
        <v>0</v>
      </c>
      <c r="Q239" s="11">
        <v>0</v>
      </c>
      <c r="R239" s="11">
        <v>0</v>
      </c>
      <c r="S239" s="11">
        <v>0</v>
      </c>
      <c r="T239" s="11">
        <v>0</v>
      </c>
      <c r="U239" s="11">
        <v>0</v>
      </c>
      <c r="V239" s="11">
        <v>0</v>
      </c>
      <c r="W239" s="11">
        <v>0</v>
      </c>
      <c r="X239" s="11">
        <v>22.289926450143248</v>
      </c>
      <c r="Y239" s="11">
        <v>69.688843161120971</v>
      </c>
      <c r="Z239" s="11">
        <v>126.12829729378311</v>
      </c>
      <c r="AA239" s="11">
        <v>161.0605475188664</v>
      </c>
      <c r="AB239" s="11">
        <v>232.94594944246518</v>
      </c>
      <c r="AC239" s="11">
        <v>254.57154559043255</v>
      </c>
      <c r="AD239" s="11">
        <v>279.99689364574789</v>
      </c>
      <c r="AE239" s="11">
        <v>293.35657319174044</v>
      </c>
      <c r="AF239" s="12">
        <v>331.97545842011868</v>
      </c>
    </row>
    <row r="240" spans="2:32" x14ac:dyDescent="0.2">
      <c r="B240" s="8" t="s">
        <v>31</v>
      </c>
      <c r="C240" s="1" t="s">
        <v>32</v>
      </c>
      <c r="D240" s="9" t="s">
        <v>33</v>
      </c>
      <c r="E240" s="9">
        <v>6</v>
      </c>
      <c r="F240" s="9">
        <v>8</v>
      </c>
      <c r="G240" s="9">
        <v>24</v>
      </c>
      <c r="H240" s="13" t="s">
        <v>36</v>
      </c>
      <c r="I240" s="11">
        <v>293.52766612988228</v>
      </c>
      <c r="J240" s="11">
        <v>252.0572377842069</v>
      </c>
      <c r="K240" s="11">
        <v>172.51755983505399</v>
      </c>
      <c r="L240" s="11">
        <v>142.00563768839581</v>
      </c>
      <c r="M240" s="11">
        <v>71.830410272795405</v>
      </c>
      <c r="N240" s="11">
        <v>63.744193043696868</v>
      </c>
      <c r="O240" s="11">
        <v>45.775699670911493</v>
      </c>
      <c r="P240" s="11">
        <v>30.461861311471594</v>
      </c>
      <c r="Q240" s="11">
        <v>1.2977294465755349</v>
      </c>
      <c r="R240" s="11">
        <v>0</v>
      </c>
      <c r="S240" s="11">
        <v>0</v>
      </c>
      <c r="T240" s="11">
        <v>0</v>
      </c>
      <c r="U240" s="11">
        <v>4.7361504394355824</v>
      </c>
      <c r="V240" s="11">
        <v>15.486331324445633</v>
      </c>
      <c r="W240" s="11">
        <v>44.119639053927038</v>
      </c>
      <c r="X240" s="11">
        <v>79.400561800137552</v>
      </c>
      <c r="Y240" s="11">
        <v>133.03851390109401</v>
      </c>
      <c r="Z240" s="11">
        <v>198.05656022789623</v>
      </c>
      <c r="AA240" s="11">
        <v>261.69553181684324</v>
      </c>
      <c r="AB240" s="11">
        <v>364.21863008731793</v>
      </c>
      <c r="AC240" s="11">
        <v>408.58152271166978</v>
      </c>
      <c r="AD240" s="11">
        <v>422.16464478964031</v>
      </c>
      <c r="AE240" s="11">
        <v>402.82886060417297</v>
      </c>
      <c r="AF240" s="12">
        <v>361.13537594082584</v>
      </c>
    </row>
    <row r="241" spans="2:32" x14ac:dyDescent="0.2">
      <c r="B241" s="8" t="s">
        <v>31</v>
      </c>
      <c r="C241" s="1" t="s">
        <v>32</v>
      </c>
      <c r="D241" s="9" t="s">
        <v>33</v>
      </c>
      <c r="E241" s="9">
        <v>6</v>
      </c>
      <c r="F241" s="9">
        <v>8</v>
      </c>
      <c r="G241" s="9">
        <v>25</v>
      </c>
      <c r="H241" s="13" t="s">
        <v>36</v>
      </c>
      <c r="I241" s="11">
        <v>343.54647417774777</v>
      </c>
      <c r="J241" s="11">
        <v>336.15707094623036</v>
      </c>
      <c r="K241" s="11">
        <v>282.98984386511091</v>
      </c>
      <c r="L241" s="11">
        <v>193.78431022593534</v>
      </c>
      <c r="M241" s="11">
        <v>124.93385932761993</v>
      </c>
      <c r="N241" s="11">
        <v>72.465048155697261</v>
      </c>
      <c r="O241" s="11">
        <v>50.793422284376419</v>
      </c>
      <c r="P241" s="11">
        <v>38.326402500167227</v>
      </c>
      <c r="Q241" s="11">
        <v>13.448396922301823</v>
      </c>
      <c r="R241" s="11">
        <v>1.6588734256595004</v>
      </c>
      <c r="S241" s="11">
        <v>0</v>
      </c>
      <c r="T241" s="11">
        <v>1.5457524542511711E-2</v>
      </c>
      <c r="U241" s="11">
        <v>8.4895182279158146</v>
      </c>
      <c r="V241" s="11">
        <v>24.588529176932788</v>
      </c>
      <c r="W241" s="11">
        <v>54.713664278010761</v>
      </c>
      <c r="X241" s="11">
        <v>86.824381992995768</v>
      </c>
      <c r="Y241" s="11">
        <v>123.94387794919209</v>
      </c>
      <c r="Z241" s="11">
        <v>175.46820203256905</v>
      </c>
      <c r="AA241" s="11">
        <v>240.11858111640294</v>
      </c>
      <c r="AB241" s="11">
        <v>272.3169519239537</v>
      </c>
      <c r="AC241" s="11">
        <v>335.29124869000714</v>
      </c>
      <c r="AD241" s="11">
        <v>378.33571100035124</v>
      </c>
      <c r="AE241" s="11">
        <v>390.80169063921034</v>
      </c>
      <c r="AF241" s="12">
        <v>359.96514658965361</v>
      </c>
    </row>
    <row r="242" spans="2:32" x14ac:dyDescent="0.2">
      <c r="B242" s="8" t="s">
        <v>31</v>
      </c>
      <c r="C242" s="1" t="s">
        <v>32</v>
      </c>
      <c r="D242" s="9" t="s">
        <v>33</v>
      </c>
      <c r="E242" s="9">
        <v>6</v>
      </c>
      <c r="F242" s="9">
        <v>8</v>
      </c>
      <c r="G242" s="9">
        <v>26</v>
      </c>
      <c r="H242" s="13" t="s">
        <v>36</v>
      </c>
      <c r="I242" s="11">
        <v>298.21780001235993</v>
      </c>
      <c r="J242" s="11">
        <v>235.39015935191219</v>
      </c>
      <c r="K242" s="11">
        <v>257.35741472028946</v>
      </c>
      <c r="L242" s="11">
        <v>188.96277570299017</v>
      </c>
      <c r="M242" s="11">
        <v>323.68336702122537</v>
      </c>
      <c r="N242" s="11">
        <v>178.69337238180455</v>
      </c>
      <c r="O242" s="11">
        <v>41.983689604904555</v>
      </c>
      <c r="P242" s="11">
        <v>39.084523630236049</v>
      </c>
      <c r="Q242" s="11">
        <v>25.120234363736124</v>
      </c>
      <c r="R242" s="11">
        <v>0</v>
      </c>
      <c r="S242" s="11">
        <v>6.715240373900671</v>
      </c>
      <c r="T242" s="11">
        <v>0</v>
      </c>
      <c r="U242" s="11">
        <v>0</v>
      </c>
      <c r="V242" s="11">
        <v>11.54079777968072</v>
      </c>
      <c r="W242" s="11">
        <v>54.372369327913546</v>
      </c>
      <c r="X242" s="11">
        <v>81.342236674981393</v>
      </c>
      <c r="Y242" s="11">
        <v>141.80732541918596</v>
      </c>
      <c r="Z242" s="11">
        <v>263.73872838892476</v>
      </c>
      <c r="AA242" s="11">
        <v>323.85498661524002</v>
      </c>
      <c r="AB242" s="11">
        <v>395.76654578056201</v>
      </c>
      <c r="AC242" s="11">
        <v>505.18105904365848</v>
      </c>
      <c r="AD242" s="11">
        <v>489.16720944660506</v>
      </c>
      <c r="AE242" s="11">
        <v>542.85752869659484</v>
      </c>
      <c r="AF242" s="12">
        <v>549.70696921609067</v>
      </c>
    </row>
    <row r="243" spans="2:32" x14ac:dyDescent="0.2">
      <c r="B243" s="8" t="s">
        <v>31</v>
      </c>
      <c r="C243" s="1" t="s">
        <v>32</v>
      </c>
      <c r="D243" s="9" t="s">
        <v>33</v>
      </c>
      <c r="E243" s="9">
        <v>6</v>
      </c>
      <c r="F243" s="9">
        <v>8</v>
      </c>
      <c r="G243" s="9">
        <v>27</v>
      </c>
      <c r="H243" s="13" t="s">
        <v>36</v>
      </c>
      <c r="I243" s="11">
        <v>537.21448123159291</v>
      </c>
      <c r="J243" s="11">
        <v>492.30491981042854</v>
      </c>
      <c r="K243" s="11">
        <v>459.51830950244192</v>
      </c>
      <c r="L243" s="11">
        <v>537.81609779121879</v>
      </c>
      <c r="M243" s="11">
        <v>516.95108050073134</v>
      </c>
      <c r="N243" s="11">
        <v>474.99777893973373</v>
      </c>
      <c r="O243" s="11">
        <v>203.4101225143672</v>
      </c>
      <c r="P243" s="11">
        <v>385.51223992775357</v>
      </c>
      <c r="Q243" s="11">
        <v>158.85099791150628</v>
      </c>
      <c r="R243" s="11">
        <v>228.94087196518973</v>
      </c>
      <c r="S243" s="11">
        <v>160.15066172121743</v>
      </c>
      <c r="T243" s="11">
        <v>109.4424348019965</v>
      </c>
      <c r="U243" s="11">
        <v>88.804704631365084</v>
      </c>
      <c r="V243" s="11">
        <v>78.651042716004454</v>
      </c>
      <c r="W243" s="11">
        <v>107.3700702721147</v>
      </c>
      <c r="X243" s="11">
        <v>183.48520351347838</v>
      </c>
      <c r="Y243" s="11">
        <v>233.52999325110883</v>
      </c>
      <c r="Z243" s="11">
        <v>333.8308670628644</v>
      </c>
      <c r="AA243" s="11">
        <v>476.25827710764435</v>
      </c>
      <c r="AB243" s="11">
        <v>566.08228029440181</v>
      </c>
      <c r="AC243" s="11">
        <v>684.73128297663914</v>
      </c>
      <c r="AD243" s="11">
        <v>734.93956425263582</v>
      </c>
      <c r="AE243" s="11">
        <v>761.22839972313488</v>
      </c>
      <c r="AF243" s="12">
        <v>780.47584616340168</v>
      </c>
    </row>
    <row r="244" spans="2:32" x14ac:dyDescent="0.2">
      <c r="B244" s="8" t="s">
        <v>31</v>
      </c>
      <c r="C244" s="1" t="s">
        <v>32</v>
      </c>
      <c r="D244" s="9" t="s">
        <v>33</v>
      </c>
      <c r="E244" s="9">
        <v>6</v>
      </c>
      <c r="F244" s="9">
        <v>8</v>
      </c>
      <c r="G244" s="9">
        <v>28</v>
      </c>
      <c r="H244" s="13" t="s">
        <v>36</v>
      </c>
      <c r="I244" s="11">
        <v>715.67631813616072</v>
      </c>
      <c r="J244" s="11">
        <v>719.91610858111005</v>
      </c>
      <c r="K244" s="11">
        <v>835.45282082302435</v>
      </c>
      <c r="L244" s="11">
        <v>768.55109321066072</v>
      </c>
      <c r="M244" s="11">
        <v>706.5969815373868</v>
      </c>
      <c r="N244" s="11">
        <v>549.84449661988731</v>
      </c>
      <c r="O244" s="11">
        <v>507.21844484593379</v>
      </c>
      <c r="P244" s="11">
        <v>461.73328366530006</v>
      </c>
      <c r="Q244" s="11">
        <v>271.40355508714737</v>
      </c>
      <c r="R244" s="11">
        <v>234.92152340037416</v>
      </c>
      <c r="S244" s="11">
        <v>152.48074401621699</v>
      </c>
      <c r="T244" s="11">
        <v>96.605487543361548</v>
      </c>
      <c r="U244" s="11">
        <v>79.481359588747935</v>
      </c>
      <c r="V244" s="11">
        <v>165.32419547489204</v>
      </c>
      <c r="W244" s="11">
        <v>129.54739989087889</v>
      </c>
      <c r="X244" s="11">
        <v>192.13122521463623</v>
      </c>
      <c r="Y244" s="11">
        <v>255.6215920712462</v>
      </c>
      <c r="Z244" s="11">
        <v>323.01009015239561</v>
      </c>
      <c r="AA244" s="11">
        <v>347.41627131628741</v>
      </c>
      <c r="AB244" s="11">
        <v>417.51353610739659</v>
      </c>
      <c r="AC244" s="11">
        <v>394.09501025849119</v>
      </c>
      <c r="AD244" s="11">
        <v>464.38987633338098</v>
      </c>
      <c r="AE244" s="11">
        <v>502.67603793600478</v>
      </c>
      <c r="AF244" s="12">
        <v>563.85831787130019</v>
      </c>
    </row>
    <row r="245" spans="2:32" x14ac:dyDescent="0.2">
      <c r="B245" s="8" t="s">
        <v>31</v>
      </c>
      <c r="C245" s="1" t="s">
        <v>32</v>
      </c>
      <c r="D245" s="9" t="s">
        <v>33</v>
      </c>
      <c r="E245" s="9">
        <v>6</v>
      </c>
      <c r="F245" s="9">
        <v>8</v>
      </c>
      <c r="G245" s="9">
        <v>29</v>
      </c>
      <c r="H245" s="13" t="s">
        <v>36</v>
      </c>
      <c r="I245" s="11">
        <v>756.46293649553411</v>
      </c>
      <c r="J245" s="11">
        <v>786.75533969647142</v>
      </c>
      <c r="K245" s="11">
        <v>707.31892140893888</v>
      </c>
      <c r="L245" s="11">
        <v>553.49158854467078</v>
      </c>
      <c r="M245" s="11">
        <v>332.43038376374733</v>
      </c>
      <c r="N245" s="11">
        <v>347.90476219426125</v>
      </c>
      <c r="O245" s="11">
        <v>154.28208265593855</v>
      </c>
      <c r="P245" s="11">
        <v>100.34163697637379</v>
      </c>
      <c r="Q245" s="11">
        <v>61.615801106460765</v>
      </c>
      <c r="R245" s="11">
        <v>17.496336507291844</v>
      </c>
      <c r="S245" s="11">
        <v>43.805392271738832</v>
      </c>
      <c r="T245" s="11">
        <v>35.460964445404755</v>
      </c>
      <c r="U245" s="11">
        <v>54.245019548874467</v>
      </c>
      <c r="V245" s="11">
        <v>70.783339397667675</v>
      </c>
      <c r="W245" s="11">
        <v>82.048183763170684</v>
      </c>
      <c r="X245" s="11">
        <v>74.731511707799456</v>
      </c>
      <c r="Y245" s="11">
        <v>67.949518250518011</v>
      </c>
      <c r="Z245" s="11">
        <v>90.45865862485509</v>
      </c>
      <c r="AA245" s="11">
        <v>94.054638597104685</v>
      </c>
      <c r="AB245" s="11">
        <v>96.285798650478895</v>
      </c>
      <c r="AC245" s="11">
        <v>117.73627294287135</v>
      </c>
      <c r="AD245" s="11">
        <v>93.073970250041981</v>
      </c>
      <c r="AE245" s="11">
        <v>74.042768711481514</v>
      </c>
      <c r="AF245" s="12">
        <v>62.989587341584432</v>
      </c>
    </row>
    <row r="246" spans="2:32" x14ac:dyDescent="0.2">
      <c r="B246" s="8" t="s">
        <v>31</v>
      </c>
      <c r="C246" s="1" t="s">
        <v>32</v>
      </c>
      <c r="D246" s="9" t="s">
        <v>33</v>
      </c>
      <c r="E246" s="9">
        <v>6</v>
      </c>
      <c r="F246" s="9">
        <v>8</v>
      </c>
      <c r="G246" s="9">
        <v>30</v>
      </c>
      <c r="H246" s="13" t="s">
        <v>36</v>
      </c>
      <c r="I246" s="11">
        <v>59.972560171199795</v>
      </c>
      <c r="J246" s="11">
        <v>66.379877473594746</v>
      </c>
      <c r="K246" s="11">
        <v>54.090090557253788</v>
      </c>
      <c r="L246" s="11">
        <v>51.106615754817398</v>
      </c>
      <c r="M246" s="11">
        <v>56.836614104552908</v>
      </c>
      <c r="N246" s="11">
        <v>22.773324126939286</v>
      </c>
      <c r="O246" s="11">
        <v>19.510030475652719</v>
      </c>
      <c r="P246" s="11">
        <v>14.75842268632657</v>
      </c>
      <c r="Q246" s="11">
        <v>2.5034164530390823</v>
      </c>
      <c r="R246" s="11">
        <v>0</v>
      </c>
      <c r="S246" s="11">
        <v>0</v>
      </c>
      <c r="T246" s="11">
        <v>0</v>
      </c>
      <c r="U246" s="11">
        <v>0</v>
      </c>
      <c r="V246" s="11">
        <v>0</v>
      </c>
      <c r="W246" s="11">
        <v>0</v>
      </c>
      <c r="X246" s="11">
        <v>47.790272496261558</v>
      </c>
      <c r="Y246" s="11">
        <v>82.673692944263223</v>
      </c>
      <c r="Z246" s="11">
        <v>95.220277264578996</v>
      </c>
      <c r="AA246" s="11">
        <v>104.92479827332289</v>
      </c>
      <c r="AB246" s="11">
        <v>127.64032630693183</v>
      </c>
      <c r="AC246" s="11">
        <v>124.48892289039433</v>
      </c>
      <c r="AD246" s="11">
        <v>143.15669676576894</v>
      </c>
      <c r="AE246" s="11">
        <v>129.90520989141265</v>
      </c>
      <c r="AF246" s="12">
        <v>84.386667505989763</v>
      </c>
    </row>
    <row r="247" spans="2:32" x14ac:dyDescent="0.2">
      <c r="B247" s="8" t="s">
        <v>31</v>
      </c>
      <c r="C247" s="1" t="s">
        <v>32</v>
      </c>
      <c r="D247" s="9" t="s">
        <v>33</v>
      </c>
      <c r="E247" s="9">
        <v>6</v>
      </c>
      <c r="F247" s="9">
        <v>8</v>
      </c>
      <c r="G247" s="9">
        <v>31</v>
      </c>
      <c r="H247" s="13" t="s">
        <v>36</v>
      </c>
      <c r="I247" s="11">
        <v>67.290289927117229</v>
      </c>
      <c r="J247" s="11">
        <v>17.952509367021058</v>
      </c>
      <c r="K247" s="11">
        <v>2.5747316929251105</v>
      </c>
      <c r="L247" s="11">
        <v>65.369343349699079</v>
      </c>
      <c r="M247" s="11">
        <v>0</v>
      </c>
      <c r="N247" s="11">
        <v>0</v>
      </c>
      <c r="O247" s="11">
        <v>0</v>
      </c>
      <c r="P247" s="11">
        <v>0</v>
      </c>
      <c r="Q247" s="11">
        <v>0</v>
      </c>
      <c r="R247" s="11">
        <v>0</v>
      </c>
      <c r="S247" s="11">
        <v>8.9583384061475327E-2</v>
      </c>
      <c r="T247" s="11">
        <v>0</v>
      </c>
      <c r="U247" s="11">
        <v>14.100423226630964</v>
      </c>
      <c r="V247" s="11">
        <v>16.822528593789787</v>
      </c>
      <c r="W247" s="11">
        <v>44.240840125641682</v>
      </c>
      <c r="X247" s="11">
        <v>102.43859633555275</v>
      </c>
      <c r="Y247" s="11">
        <v>142.19289018425965</v>
      </c>
      <c r="Z247" s="11">
        <v>241.31882985237132</v>
      </c>
      <c r="AA247" s="11">
        <v>299.46895881611158</v>
      </c>
      <c r="AB247" s="11">
        <v>369.76663372232764</v>
      </c>
      <c r="AC247" s="11">
        <v>318.13041282100244</v>
      </c>
      <c r="AD247" s="11">
        <v>278.14320541218922</v>
      </c>
      <c r="AE247" s="11">
        <v>270.86517234274618</v>
      </c>
      <c r="AF247" s="12">
        <v>148.5652507030432</v>
      </c>
    </row>
    <row r="248" spans="2:32" x14ac:dyDescent="0.2">
      <c r="B248" s="8" t="s">
        <v>31</v>
      </c>
      <c r="C248" s="1" t="s">
        <v>32</v>
      </c>
      <c r="D248" s="9" t="s">
        <v>33</v>
      </c>
      <c r="E248" s="9">
        <v>6</v>
      </c>
      <c r="F248" s="9">
        <v>9</v>
      </c>
      <c r="G248" s="9">
        <v>1</v>
      </c>
      <c r="H248" s="13" t="s">
        <v>36</v>
      </c>
      <c r="I248" s="11">
        <v>87.464646316147437</v>
      </c>
      <c r="J248" s="11">
        <v>97.869136868914893</v>
      </c>
      <c r="K248" s="11">
        <v>54.787435599507461</v>
      </c>
      <c r="L248" s="11">
        <v>71.901552703722928</v>
      </c>
      <c r="M248" s="11">
        <v>4.9732827325294231</v>
      </c>
      <c r="N248" s="11">
        <v>38.177802156627735</v>
      </c>
      <c r="O248" s="11">
        <v>0</v>
      </c>
      <c r="P248" s="11">
        <v>8.782684094755499E-4</v>
      </c>
      <c r="Q248" s="11">
        <v>0</v>
      </c>
      <c r="R248" s="11">
        <v>0</v>
      </c>
      <c r="S248" s="11">
        <v>2.6455200026375874</v>
      </c>
      <c r="T248" s="11">
        <v>0</v>
      </c>
      <c r="U248" s="11">
        <v>0</v>
      </c>
      <c r="V248" s="11">
        <v>7.5706738972792939E-2</v>
      </c>
      <c r="W248" s="11">
        <v>20.799327942251768</v>
      </c>
      <c r="X248" s="11">
        <v>52.681000823402123</v>
      </c>
      <c r="Y248" s="11">
        <v>79.604491731999147</v>
      </c>
      <c r="Z248" s="11">
        <v>122.39935426864109</v>
      </c>
      <c r="AA248" s="11">
        <v>106.30068674314184</v>
      </c>
      <c r="AB248" s="11">
        <v>154.78303772292057</v>
      </c>
      <c r="AC248" s="11">
        <v>154.30613327416654</v>
      </c>
      <c r="AD248" s="11">
        <v>144.82487924544429</v>
      </c>
      <c r="AE248" s="11">
        <v>156.79373962759985</v>
      </c>
      <c r="AF248" s="12">
        <v>116.34491834556334</v>
      </c>
    </row>
    <row r="249" spans="2:32" x14ac:dyDescent="0.2">
      <c r="B249" s="8" t="s">
        <v>31</v>
      </c>
      <c r="C249" s="1" t="s">
        <v>32</v>
      </c>
      <c r="D249" s="9" t="s">
        <v>33</v>
      </c>
      <c r="E249" s="9">
        <v>6</v>
      </c>
      <c r="F249" s="9">
        <v>9</v>
      </c>
      <c r="G249" s="9">
        <v>2</v>
      </c>
      <c r="H249" s="13" t="s">
        <v>36</v>
      </c>
      <c r="I249" s="11">
        <v>135.44023145913849</v>
      </c>
      <c r="J249" s="11">
        <v>236.27474811243195</v>
      </c>
      <c r="K249" s="11">
        <v>198.1250606018572</v>
      </c>
      <c r="L249" s="11">
        <v>140.95347580648973</v>
      </c>
      <c r="M249" s="11">
        <v>156.0804193571802</v>
      </c>
      <c r="N249" s="11">
        <v>223.64367941239078</v>
      </c>
      <c r="O249" s="11">
        <v>164.55975447433926</v>
      </c>
      <c r="P249" s="11">
        <v>184.06415631534324</v>
      </c>
      <c r="Q249" s="11">
        <v>128.1518320465824</v>
      </c>
      <c r="R249" s="11">
        <v>75.568148451026346</v>
      </c>
      <c r="S249" s="11">
        <v>24.090727461993453</v>
      </c>
      <c r="T249" s="11">
        <v>0</v>
      </c>
      <c r="U249" s="11">
        <v>0</v>
      </c>
      <c r="V249" s="11">
        <v>0</v>
      </c>
      <c r="W249" s="11">
        <v>0</v>
      </c>
      <c r="X249" s="11">
        <v>0.346916041498331</v>
      </c>
      <c r="Y249" s="11">
        <v>43.110329404937566</v>
      </c>
      <c r="Z249" s="11">
        <v>75.623298098591789</v>
      </c>
      <c r="AA249" s="11">
        <v>109.68975240024615</v>
      </c>
      <c r="AB249" s="11">
        <v>131.84741142212999</v>
      </c>
      <c r="AC249" s="11">
        <v>153.92831035043503</v>
      </c>
      <c r="AD249" s="11">
        <v>143.68506427097259</v>
      </c>
      <c r="AE249" s="11">
        <v>150.19918299573757</v>
      </c>
      <c r="AF249" s="12">
        <v>267.6127738848445</v>
      </c>
    </row>
    <row r="250" spans="2:32" x14ac:dyDescent="0.2">
      <c r="B250" s="8" t="s">
        <v>31</v>
      </c>
      <c r="C250" s="1" t="s">
        <v>32</v>
      </c>
      <c r="D250" s="9" t="s">
        <v>33</v>
      </c>
      <c r="E250" s="9">
        <v>6</v>
      </c>
      <c r="F250" s="9">
        <v>9</v>
      </c>
      <c r="G250" s="9">
        <v>3</v>
      </c>
      <c r="H250" s="13" t="s">
        <v>36</v>
      </c>
      <c r="I250" s="11">
        <v>259.76298564380875</v>
      </c>
      <c r="J250" s="11">
        <v>452.49689828501488</v>
      </c>
      <c r="K250" s="11">
        <v>342.94345320245867</v>
      </c>
      <c r="L250" s="11">
        <v>395.91127081463077</v>
      </c>
      <c r="M250" s="11">
        <v>615.82088986230826</v>
      </c>
      <c r="N250" s="11">
        <v>564.20067929954132</v>
      </c>
      <c r="O250" s="11">
        <v>807.40916798163926</v>
      </c>
      <c r="P250" s="11">
        <v>283.08664321468098</v>
      </c>
      <c r="Q250" s="11">
        <v>260.96340993173538</v>
      </c>
      <c r="R250" s="11">
        <v>252.39501730634751</v>
      </c>
      <c r="S250" s="11">
        <v>78.897131450548926</v>
      </c>
      <c r="T250" s="11">
        <v>575.21505490915115</v>
      </c>
      <c r="U250" s="11">
        <v>65.111659408337133</v>
      </c>
      <c r="V250" s="11">
        <v>53.975038192863664</v>
      </c>
      <c r="W250" s="11">
        <v>100.8794930649002</v>
      </c>
      <c r="X250" s="11">
        <v>114.4378447616163</v>
      </c>
      <c r="Y250" s="11">
        <v>348.58913394682776</v>
      </c>
      <c r="Z250" s="11">
        <v>214.34614928517871</v>
      </c>
      <c r="AA250" s="11">
        <v>428.38069384513528</v>
      </c>
      <c r="AB250" s="11">
        <v>579.53735477430132</v>
      </c>
      <c r="AC250" s="11">
        <v>588.55893477893449</v>
      </c>
      <c r="AD250" s="11">
        <v>553.14873557094757</v>
      </c>
      <c r="AE250" s="11">
        <v>632.64873877762159</v>
      </c>
      <c r="AF250" s="12">
        <v>574.44111654767835</v>
      </c>
    </row>
    <row r="251" spans="2:32" x14ac:dyDescent="0.2">
      <c r="B251" s="8" t="s">
        <v>31</v>
      </c>
      <c r="C251" s="1" t="s">
        <v>32</v>
      </c>
      <c r="D251" s="9" t="s">
        <v>33</v>
      </c>
      <c r="E251" s="9">
        <v>6</v>
      </c>
      <c r="F251" s="9">
        <v>9</v>
      </c>
      <c r="G251" s="9">
        <v>4</v>
      </c>
      <c r="H251" s="13" t="s">
        <v>36</v>
      </c>
      <c r="I251" s="11">
        <v>579.42703792397447</v>
      </c>
      <c r="J251" s="11">
        <v>336.03393880297881</v>
      </c>
      <c r="K251" s="11">
        <v>315.5964256403002</v>
      </c>
      <c r="L251" s="11">
        <v>193.35641988381923</v>
      </c>
      <c r="M251" s="11">
        <v>128.28989488385005</v>
      </c>
      <c r="N251" s="11">
        <v>53.131726086438647</v>
      </c>
      <c r="O251" s="11">
        <v>71.382142737169062</v>
      </c>
      <c r="P251" s="11">
        <v>20.920704565924286</v>
      </c>
      <c r="Q251" s="11">
        <v>1.0217774724725008</v>
      </c>
      <c r="R251" s="11">
        <v>24.66248043918624</v>
      </c>
      <c r="S251" s="11">
        <v>88.228560660826048</v>
      </c>
      <c r="T251" s="11">
        <v>2.9645072362881737</v>
      </c>
      <c r="U251" s="11">
        <v>21.732048660820759</v>
      </c>
      <c r="V251" s="11">
        <v>29.465202375446214</v>
      </c>
      <c r="W251" s="11">
        <v>67.053158731223107</v>
      </c>
      <c r="X251" s="11">
        <v>88.92959229419489</v>
      </c>
      <c r="Y251" s="11">
        <v>142.51187686931024</v>
      </c>
      <c r="Z251" s="11">
        <v>219.08826410238348</v>
      </c>
      <c r="AA251" s="11">
        <v>254.48178587437266</v>
      </c>
      <c r="AB251" s="11">
        <v>376.93119000620294</v>
      </c>
      <c r="AC251" s="11">
        <v>371.28814254120095</v>
      </c>
      <c r="AD251" s="11">
        <v>406.27255803056693</v>
      </c>
      <c r="AE251" s="11">
        <v>486.95574632290436</v>
      </c>
      <c r="AF251" s="12">
        <v>355.55205125189224</v>
      </c>
    </row>
    <row r="252" spans="2:32" x14ac:dyDescent="0.2">
      <c r="B252" s="8" t="s">
        <v>31</v>
      </c>
      <c r="C252" s="1" t="s">
        <v>32</v>
      </c>
      <c r="D252" s="9" t="s">
        <v>33</v>
      </c>
      <c r="E252" s="9">
        <v>6</v>
      </c>
      <c r="F252" s="9">
        <v>9</v>
      </c>
      <c r="G252" s="9">
        <v>5</v>
      </c>
      <c r="H252" s="13" t="s">
        <v>36</v>
      </c>
      <c r="I252" s="11">
        <v>262.01117423709655</v>
      </c>
      <c r="J252" s="11">
        <v>162.59734691327054</v>
      </c>
      <c r="K252" s="11">
        <v>70.643345488862977</v>
      </c>
      <c r="L252" s="11">
        <v>296.66483228263564</v>
      </c>
      <c r="M252" s="11">
        <v>87.84844678404437</v>
      </c>
      <c r="N252" s="11">
        <v>131.1446154915844</v>
      </c>
      <c r="O252" s="11">
        <v>118.66828706480949</v>
      </c>
      <c r="P252" s="11">
        <v>57.036506341383493</v>
      </c>
      <c r="Q252" s="11">
        <v>0.55752479959469503</v>
      </c>
      <c r="R252" s="11">
        <v>0</v>
      </c>
      <c r="S252" s="11">
        <v>0</v>
      </c>
      <c r="T252" s="11">
        <v>0</v>
      </c>
      <c r="U252" s="11">
        <v>0</v>
      </c>
      <c r="V252" s="11">
        <v>0</v>
      </c>
      <c r="W252" s="11">
        <v>6.7874339221759117</v>
      </c>
      <c r="X252" s="11">
        <v>61.412568993631666</v>
      </c>
      <c r="Y252" s="11">
        <v>107.81675345132179</v>
      </c>
      <c r="Z252" s="11">
        <v>226.04942588786832</v>
      </c>
      <c r="AA252" s="11">
        <v>164.72012118785528</v>
      </c>
      <c r="AB252" s="11">
        <v>232.70194977621932</v>
      </c>
      <c r="AC252" s="11">
        <v>266.52424641486607</v>
      </c>
      <c r="AD252" s="11">
        <v>215.1300941082508</v>
      </c>
      <c r="AE252" s="11">
        <v>133.21715557342446</v>
      </c>
      <c r="AF252" s="12">
        <v>105.97116694061904</v>
      </c>
    </row>
    <row r="253" spans="2:32" x14ac:dyDescent="0.2">
      <c r="B253" s="8" t="s">
        <v>31</v>
      </c>
      <c r="C253" s="1" t="s">
        <v>32</v>
      </c>
      <c r="D253" s="9" t="s">
        <v>33</v>
      </c>
      <c r="E253" s="9">
        <v>6</v>
      </c>
      <c r="F253" s="9">
        <v>9</v>
      </c>
      <c r="G253" s="9">
        <v>6</v>
      </c>
      <c r="H253" s="13" t="s">
        <v>36</v>
      </c>
      <c r="I253" s="11">
        <v>117.2553307990861</v>
      </c>
      <c r="J253" s="11">
        <v>96.132454015277645</v>
      </c>
      <c r="K253" s="11">
        <v>80.06576327890491</v>
      </c>
      <c r="L253" s="11">
        <v>40.978246487787203</v>
      </c>
      <c r="M253" s="11">
        <v>83.379288928536866</v>
      </c>
      <c r="N253" s="11">
        <v>12.257816710413024</v>
      </c>
      <c r="O253" s="11">
        <v>85.897985533709075</v>
      </c>
      <c r="P253" s="11">
        <v>49.448970781413138</v>
      </c>
      <c r="Q253" s="11">
        <v>0</v>
      </c>
      <c r="R253" s="11">
        <v>0</v>
      </c>
      <c r="S253" s="11">
        <v>0</v>
      </c>
      <c r="T253" s="11">
        <v>0</v>
      </c>
      <c r="U253" s="11">
        <v>442.01985210805856</v>
      </c>
      <c r="V253" s="11">
        <v>0.1008252154168259</v>
      </c>
      <c r="W253" s="11">
        <v>0</v>
      </c>
      <c r="X253" s="11">
        <v>0</v>
      </c>
      <c r="Y253" s="11">
        <v>0</v>
      </c>
      <c r="Z253" s="11">
        <v>16.103051935647304</v>
      </c>
      <c r="AA253" s="11">
        <v>36.483269328075679</v>
      </c>
      <c r="AB253" s="11">
        <v>49.796238886876914</v>
      </c>
      <c r="AC253" s="11">
        <v>75.360698702409394</v>
      </c>
      <c r="AD253" s="11">
        <v>100.36465183805049</v>
      </c>
      <c r="AE253" s="11">
        <v>128.4183023634358</v>
      </c>
      <c r="AF253" s="12">
        <v>132.77907444015355</v>
      </c>
    </row>
    <row r="254" spans="2:32" x14ac:dyDescent="0.2">
      <c r="B254" s="8" t="s">
        <v>31</v>
      </c>
      <c r="C254" s="1" t="s">
        <v>32</v>
      </c>
      <c r="D254" s="9" t="s">
        <v>33</v>
      </c>
      <c r="E254" s="9">
        <v>6</v>
      </c>
      <c r="F254" s="9">
        <v>9</v>
      </c>
      <c r="G254" s="9">
        <v>7</v>
      </c>
      <c r="H254" s="13" t="s">
        <v>36</v>
      </c>
      <c r="I254" s="11">
        <v>114.0839056817527</v>
      </c>
      <c r="J254" s="11">
        <v>166.84675760551301</v>
      </c>
      <c r="K254" s="11">
        <v>156.6180998937493</v>
      </c>
      <c r="L254" s="11">
        <v>101.45756810697665</v>
      </c>
      <c r="M254" s="11">
        <v>133.92363809508475</v>
      </c>
      <c r="N254" s="11">
        <v>79.185730091692093</v>
      </c>
      <c r="O254" s="11">
        <v>64.629839504762629</v>
      </c>
      <c r="P254" s="11">
        <v>56.597020792449634</v>
      </c>
      <c r="Q254" s="11">
        <v>46.184094968106251</v>
      </c>
      <c r="R254" s="11">
        <v>18.338244198053811</v>
      </c>
      <c r="S254" s="11">
        <v>0</v>
      </c>
      <c r="T254" s="11">
        <v>0</v>
      </c>
      <c r="U254" s="11">
        <v>0</v>
      </c>
      <c r="V254" s="11">
        <v>0</v>
      </c>
      <c r="W254" s="11">
        <v>3.773919436748332</v>
      </c>
      <c r="X254" s="11">
        <v>91.047275562000934</v>
      </c>
      <c r="Y254" s="11">
        <v>96.724230887665342</v>
      </c>
      <c r="Z254" s="11">
        <v>136.31814924525901</v>
      </c>
      <c r="AA254" s="11">
        <v>215.96514210625881</v>
      </c>
      <c r="AB254" s="11">
        <v>195.69226156967173</v>
      </c>
      <c r="AC254" s="11">
        <v>234.48852449628387</v>
      </c>
      <c r="AD254" s="11">
        <v>219.37423824175619</v>
      </c>
      <c r="AE254" s="11">
        <v>222.48084079864424</v>
      </c>
      <c r="AF254" s="12">
        <v>131.74166770030632</v>
      </c>
    </row>
    <row r="255" spans="2:32" x14ac:dyDescent="0.2">
      <c r="B255" s="8" t="s">
        <v>31</v>
      </c>
      <c r="C255" s="1" t="s">
        <v>32</v>
      </c>
      <c r="D255" s="9" t="s">
        <v>33</v>
      </c>
      <c r="E255" s="9">
        <v>6</v>
      </c>
      <c r="F255" s="9">
        <v>9</v>
      </c>
      <c r="G255" s="9">
        <v>8</v>
      </c>
      <c r="H255" s="13" t="s">
        <v>36</v>
      </c>
      <c r="I255" s="11">
        <v>125.63401320119934</v>
      </c>
      <c r="J255" s="11">
        <v>128.59517973858939</v>
      </c>
      <c r="K255" s="11">
        <v>102.19531643233429</v>
      </c>
      <c r="L255" s="11">
        <v>131.87797501799625</v>
      </c>
      <c r="M255" s="11">
        <v>119.51933662377755</v>
      </c>
      <c r="N255" s="11">
        <v>64.316650423120535</v>
      </c>
      <c r="O255" s="11">
        <v>68.435024745207883</v>
      </c>
      <c r="P255" s="11">
        <v>42.829990483412246</v>
      </c>
      <c r="Q255" s="11">
        <v>28.285161864228179</v>
      </c>
      <c r="R255" s="11">
        <v>25.036972264517093</v>
      </c>
      <c r="S255" s="11">
        <v>5.8201091697110492</v>
      </c>
      <c r="T255" s="11">
        <v>0</v>
      </c>
      <c r="U255" s="11">
        <v>82.29937228209144</v>
      </c>
      <c r="V255" s="11">
        <v>17.179105341819849</v>
      </c>
      <c r="W255" s="11">
        <v>13.690623513773149</v>
      </c>
      <c r="X255" s="11">
        <v>46.186377143558659</v>
      </c>
      <c r="Y255" s="11">
        <v>86.51576165105736</v>
      </c>
      <c r="Z255" s="11">
        <v>114.24427239526874</v>
      </c>
      <c r="AA255" s="11">
        <v>162.42046076051975</v>
      </c>
      <c r="AB255" s="11">
        <v>166.45434631408179</v>
      </c>
      <c r="AC255" s="11">
        <v>179.81544783093284</v>
      </c>
      <c r="AD255" s="11">
        <v>166.01311402316719</v>
      </c>
      <c r="AE255" s="11">
        <v>121.98743915469154</v>
      </c>
      <c r="AF255" s="12">
        <v>62.150312930190523</v>
      </c>
    </row>
    <row r="256" spans="2:32" x14ac:dyDescent="0.2">
      <c r="B256" s="8" t="s">
        <v>31</v>
      </c>
      <c r="C256" s="1" t="s">
        <v>32</v>
      </c>
      <c r="D256" s="9" t="s">
        <v>33</v>
      </c>
      <c r="E256" s="9">
        <v>6</v>
      </c>
      <c r="F256" s="9">
        <v>9</v>
      </c>
      <c r="G256" s="9">
        <v>9</v>
      </c>
      <c r="H256" s="13" t="s">
        <v>36</v>
      </c>
      <c r="I256" s="11">
        <v>82.027459854543977</v>
      </c>
      <c r="J256" s="11">
        <v>87.804708013740665</v>
      </c>
      <c r="K256" s="11">
        <v>98.419465924048595</v>
      </c>
      <c r="L256" s="11">
        <v>81.924700516003824</v>
      </c>
      <c r="M256" s="11">
        <v>71.749788036142803</v>
      </c>
      <c r="N256" s="11">
        <v>61.51409507966774</v>
      </c>
      <c r="O256" s="11">
        <v>53.013333846050017</v>
      </c>
      <c r="P256" s="11">
        <v>26.968109633089654</v>
      </c>
      <c r="Q256" s="11">
        <v>4.7902517126525499</v>
      </c>
      <c r="R256" s="11">
        <v>0</v>
      </c>
      <c r="S256" s="11">
        <v>0</v>
      </c>
      <c r="T256" s="11">
        <v>0</v>
      </c>
      <c r="U256" s="11">
        <v>6.8504940626835896E-3</v>
      </c>
      <c r="V256" s="11">
        <v>1.5285384404368221</v>
      </c>
      <c r="W256" s="11">
        <v>0.10433828610814695</v>
      </c>
      <c r="X256" s="11">
        <v>10.424167732845531</v>
      </c>
      <c r="Y256" s="11">
        <v>47.476556758745943</v>
      </c>
      <c r="Z256" s="11">
        <v>54.472842102202399</v>
      </c>
      <c r="AA256" s="11">
        <v>42.857389755237101</v>
      </c>
      <c r="AB256" s="11">
        <v>41.830344969703589</v>
      </c>
      <c r="AC256" s="11">
        <v>57.19336640454074</v>
      </c>
      <c r="AD256" s="11">
        <v>48.585457033436029</v>
      </c>
      <c r="AE256" s="11">
        <v>44.245228924588432</v>
      </c>
      <c r="AF256" s="12">
        <v>55.614061492336674</v>
      </c>
    </row>
    <row r="257" spans="2:32" x14ac:dyDescent="0.2">
      <c r="B257" s="8" t="s">
        <v>31</v>
      </c>
      <c r="C257" s="1" t="s">
        <v>32</v>
      </c>
      <c r="D257" s="9" t="s">
        <v>33</v>
      </c>
      <c r="E257" s="9">
        <v>6</v>
      </c>
      <c r="F257" s="9">
        <v>9</v>
      </c>
      <c r="G257" s="9">
        <v>10</v>
      </c>
      <c r="H257" s="13" t="s">
        <v>36</v>
      </c>
      <c r="I257" s="11">
        <v>51.65904704464694</v>
      </c>
      <c r="J257" s="11">
        <v>39.665938548310152</v>
      </c>
      <c r="K257" s="11">
        <v>63.736991024625127</v>
      </c>
      <c r="L257" s="11">
        <v>57.641458388209209</v>
      </c>
      <c r="M257" s="11">
        <v>16.997655935363412</v>
      </c>
      <c r="N257" s="11">
        <v>89.980709641951591</v>
      </c>
      <c r="O257" s="11">
        <v>39.714241669518564</v>
      </c>
      <c r="P257" s="11">
        <v>0.2164053500240693</v>
      </c>
      <c r="Q257" s="11">
        <v>0</v>
      </c>
      <c r="R257" s="11">
        <v>0.25540044584116556</v>
      </c>
      <c r="S257" s="11">
        <v>0</v>
      </c>
      <c r="T257" s="11">
        <v>4.5056926866400051</v>
      </c>
      <c r="U257" s="11">
        <v>0</v>
      </c>
      <c r="V257" s="11">
        <v>0</v>
      </c>
      <c r="W257" s="11">
        <v>1.5668308483975424</v>
      </c>
      <c r="X257" s="11">
        <v>15.591723942353923</v>
      </c>
      <c r="Y257" s="11">
        <v>42.762539032399062</v>
      </c>
      <c r="Z257" s="11">
        <v>69.35281476975986</v>
      </c>
      <c r="AA257" s="11">
        <v>127.17151480343556</v>
      </c>
      <c r="AB257" s="11">
        <v>135.58566747863745</v>
      </c>
      <c r="AC257" s="11">
        <v>136.77941201456667</v>
      </c>
      <c r="AD257" s="11">
        <v>192.59459460743915</v>
      </c>
      <c r="AE257" s="11">
        <v>179.77082252324163</v>
      </c>
      <c r="AF257" s="12">
        <v>350.05794206794843</v>
      </c>
    </row>
    <row r="258" spans="2:32" x14ac:dyDescent="0.2">
      <c r="B258" s="8" t="s">
        <v>31</v>
      </c>
      <c r="C258" s="1" t="s">
        <v>32</v>
      </c>
      <c r="D258" s="9" t="s">
        <v>33</v>
      </c>
      <c r="E258" s="9">
        <v>6</v>
      </c>
      <c r="F258" s="9">
        <v>9</v>
      </c>
      <c r="G258" s="9">
        <v>11</v>
      </c>
      <c r="H258" s="13" t="s">
        <v>36</v>
      </c>
      <c r="I258" s="11">
        <v>280.83791041032401</v>
      </c>
      <c r="J258" s="11">
        <v>503.61580267688322</v>
      </c>
      <c r="K258" s="11">
        <v>179.58480766868084</v>
      </c>
      <c r="L258" s="11">
        <v>278.69582542037358</v>
      </c>
      <c r="M258" s="11">
        <v>107.9613204886286</v>
      </c>
      <c r="N258" s="11">
        <v>84.720409333099596</v>
      </c>
      <c r="O258" s="11">
        <v>358.19632017252962</v>
      </c>
      <c r="P258" s="11">
        <v>6.4011718866696983</v>
      </c>
      <c r="Q258" s="11">
        <v>0</v>
      </c>
      <c r="R258" s="11">
        <v>9.0637304411684272E-2</v>
      </c>
      <c r="S258" s="11">
        <v>1.00122604707311E-2</v>
      </c>
      <c r="T258" s="11">
        <v>0</v>
      </c>
      <c r="U258" s="11">
        <v>0</v>
      </c>
      <c r="V258" s="11">
        <v>2.1682691130665477</v>
      </c>
      <c r="W258" s="11">
        <v>51.607579599397887</v>
      </c>
      <c r="X258" s="11">
        <v>72.846917552057633</v>
      </c>
      <c r="Y258" s="11">
        <v>131.86216656418981</v>
      </c>
      <c r="Z258" s="11">
        <v>231.99793375956699</v>
      </c>
      <c r="AA258" s="11">
        <v>314.63176763179507</v>
      </c>
      <c r="AB258" s="11">
        <v>292.72441059144444</v>
      </c>
      <c r="AC258" s="11">
        <v>316.95231874211777</v>
      </c>
      <c r="AD258" s="11">
        <v>441.70329681762524</v>
      </c>
      <c r="AE258" s="11">
        <v>387.01036522583837</v>
      </c>
      <c r="AF258" s="12">
        <v>398.84242674482283</v>
      </c>
    </row>
    <row r="259" spans="2:32" x14ac:dyDescent="0.2">
      <c r="B259" s="8" t="s">
        <v>31</v>
      </c>
      <c r="C259" s="1" t="s">
        <v>32</v>
      </c>
      <c r="D259" s="9" t="s">
        <v>33</v>
      </c>
      <c r="E259" s="9">
        <v>6</v>
      </c>
      <c r="F259" s="9">
        <v>9</v>
      </c>
      <c r="G259" s="9">
        <v>12</v>
      </c>
      <c r="H259" s="13" t="s">
        <v>36</v>
      </c>
      <c r="I259" s="11">
        <v>454.90982483556922</v>
      </c>
      <c r="J259" s="11">
        <v>347.19321499861564</v>
      </c>
      <c r="K259" s="11">
        <v>264.09653838945849</v>
      </c>
      <c r="L259" s="11">
        <v>188.15952016455239</v>
      </c>
      <c r="M259" s="11">
        <v>174.73342931289778</v>
      </c>
      <c r="N259" s="11">
        <v>145.59635110190908</v>
      </c>
      <c r="O259" s="11">
        <v>130.73798449156629</v>
      </c>
      <c r="P259" s="11">
        <v>822.72481233184556</v>
      </c>
      <c r="Q259" s="11">
        <v>79.868328769484492</v>
      </c>
      <c r="R259" s="11">
        <v>0</v>
      </c>
      <c r="S259" s="11">
        <v>0</v>
      </c>
      <c r="T259" s="11">
        <v>32.054163651756603</v>
      </c>
      <c r="U259" s="11">
        <v>70.227572620638611</v>
      </c>
      <c r="V259" s="11">
        <v>68.412540928203484</v>
      </c>
      <c r="W259" s="11">
        <v>104.01227041870774</v>
      </c>
      <c r="X259" s="11">
        <v>201.16210947303765</v>
      </c>
      <c r="Y259" s="11">
        <v>287.86388597865516</v>
      </c>
      <c r="Z259" s="11">
        <v>251.25396469057372</v>
      </c>
      <c r="AA259" s="11">
        <v>327.44990449814463</v>
      </c>
      <c r="AB259" s="11">
        <v>352.34724492977006</v>
      </c>
      <c r="AC259" s="11">
        <v>347.28576599080554</v>
      </c>
      <c r="AD259" s="11">
        <v>295.1698669197927</v>
      </c>
      <c r="AE259" s="11">
        <v>329.85619518469133</v>
      </c>
      <c r="AF259" s="12">
        <v>248.47811957751057</v>
      </c>
    </row>
    <row r="260" spans="2:32" x14ac:dyDescent="0.2">
      <c r="B260" s="8" t="s">
        <v>31</v>
      </c>
      <c r="C260" s="1" t="s">
        <v>32</v>
      </c>
      <c r="D260" s="9" t="s">
        <v>33</v>
      </c>
      <c r="E260" s="9">
        <v>6</v>
      </c>
      <c r="F260" s="9">
        <v>9</v>
      </c>
      <c r="G260" s="9">
        <v>13</v>
      </c>
      <c r="H260" s="13" t="s">
        <v>36</v>
      </c>
      <c r="I260" s="11">
        <v>184.14039853064639</v>
      </c>
      <c r="J260" s="11">
        <v>142.3659054163403</v>
      </c>
      <c r="K260" s="11">
        <v>137.08311690168463</v>
      </c>
      <c r="L260" s="11">
        <v>112.61087553604534</v>
      </c>
      <c r="M260" s="11">
        <v>497.03404378275036</v>
      </c>
      <c r="N260" s="11">
        <v>229.65577220322984</v>
      </c>
      <c r="O260" s="11">
        <v>167.22124504204439</v>
      </c>
      <c r="P260" s="11">
        <v>503.63388452854406</v>
      </c>
      <c r="Q260" s="11">
        <v>302.62935049289246</v>
      </c>
      <c r="R260" s="11">
        <v>192.97296174223979</v>
      </c>
      <c r="S260" s="11">
        <v>297.70873444492383</v>
      </c>
      <c r="T260" s="11">
        <v>355.18103974412656</v>
      </c>
      <c r="U260" s="11">
        <v>262.91912896320946</v>
      </c>
      <c r="V260" s="11">
        <v>484.11120772872664</v>
      </c>
      <c r="W260" s="11">
        <v>339.02197356752129</v>
      </c>
      <c r="X260" s="11">
        <v>506.97885153383095</v>
      </c>
      <c r="Y260" s="11">
        <v>385.49956507639553</v>
      </c>
      <c r="Z260" s="11">
        <v>583.14845854772136</v>
      </c>
      <c r="AA260" s="11">
        <v>981.36500745233741</v>
      </c>
      <c r="AB260" s="11">
        <v>715.67723100634169</v>
      </c>
      <c r="AC260" s="11">
        <v>355.26555045664571</v>
      </c>
      <c r="AD260" s="11">
        <v>512.75121057100068</v>
      </c>
      <c r="AE260" s="11">
        <v>510.32364298715959</v>
      </c>
      <c r="AF260" s="12">
        <v>307.72260433623183</v>
      </c>
    </row>
    <row r="261" spans="2:32" x14ac:dyDescent="0.2">
      <c r="B261" s="8" t="s">
        <v>31</v>
      </c>
      <c r="C261" s="1" t="s">
        <v>32</v>
      </c>
      <c r="D261" s="9" t="s">
        <v>33</v>
      </c>
      <c r="E261" s="9">
        <v>6</v>
      </c>
      <c r="F261" s="9">
        <v>9</v>
      </c>
      <c r="G261" s="9">
        <v>14</v>
      </c>
      <c r="H261" s="13" t="s">
        <v>36</v>
      </c>
      <c r="I261" s="11">
        <v>251.45369015304396</v>
      </c>
      <c r="J261" s="11">
        <v>248.9058343676694</v>
      </c>
      <c r="K261" s="11">
        <v>131.45798451398335</v>
      </c>
      <c r="L261" s="11">
        <v>76.019053654819714</v>
      </c>
      <c r="M261" s="11">
        <v>117.37424969534814</v>
      </c>
      <c r="N261" s="11">
        <v>35.187472050236458</v>
      </c>
      <c r="O261" s="11">
        <v>223.47205981837516</v>
      </c>
      <c r="P261" s="11">
        <v>126.51789975388799</v>
      </c>
      <c r="Q261" s="11">
        <v>166.64281889605334</v>
      </c>
      <c r="R261" s="11">
        <v>291.92605295263093</v>
      </c>
      <c r="S261" s="11">
        <v>499.72083138758478</v>
      </c>
      <c r="T261" s="11">
        <v>163.42853276820557</v>
      </c>
      <c r="U261" s="11">
        <v>706.55218067773831</v>
      </c>
      <c r="V261" s="11">
        <v>886.33248300670539</v>
      </c>
      <c r="W261" s="11">
        <v>693.2309470105198</v>
      </c>
      <c r="X261" s="11">
        <v>904.94513356730829</v>
      </c>
      <c r="Y261" s="11">
        <v>944.93622067438992</v>
      </c>
      <c r="Z261" s="11">
        <v>779.51782401890409</v>
      </c>
      <c r="AA261" s="11">
        <v>556.8861314228601</v>
      </c>
      <c r="AB261" s="11">
        <v>719.13988804418568</v>
      </c>
      <c r="AC261" s="11">
        <v>979.65204166820888</v>
      </c>
      <c r="AD261" s="11">
        <v>916.52053812388328</v>
      </c>
      <c r="AE261" s="11">
        <v>927.4473835272986</v>
      </c>
      <c r="AF261" s="12">
        <v>981.36500745233741</v>
      </c>
    </row>
    <row r="262" spans="2:32" x14ac:dyDescent="0.2">
      <c r="B262" s="8" t="s">
        <v>31</v>
      </c>
      <c r="C262" s="1" t="s">
        <v>32</v>
      </c>
      <c r="D262" s="9" t="s">
        <v>33</v>
      </c>
      <c r="E262" s="9">
        <v>6</v>
      </c>
      <c r="F262" s="9">
        <v>9</v>
      </c>
      <c r="G262" s="9">
        <v>15</v>
      </c>
      <c r="H262" s="13" t="s">
        <v>36</v>
      </c>
      <c r="I262" s="11">
        <v>981.36500745233741</v>
      </c>
      <c r="J262" s="11">
        <v>763.70761469298191</v>
      </c>
      <c r="K262" s="11">
        <v>981.36500745233741</v>
      </c>
      <c r="L262" s="11">
        <v>948.52920748575752</v>
      </c>
      <c r="M262" s="11">
        <v>981.36500745233741</v>
      </c>
      <c r="N262" s="11">
        <v>958.63348663536954</v>
      </c>
      <c r="O262" s="11">
        <v>827.40509774948771</v>
      </c>
      <c r="P262" s="11">
        <v>893.5548309951123</v>
      </c>
      <c r="Q262" s="11">
        <v>852.14886532836749</v>
      </c>
      <c r="R262" s="11">
        <v>573.94033703265359</v>
      </c>
      <c r="S262" s="11">
        <v>369.50667638311154</v>
      </c>
      <c r="T262" s="11">
        <v>978.77168370987488</v>
      </c>
      <c r="U262" s="11">
        <v>892.3830567867102</v>
      </c>
      <c r="V262" s="11">
        <v>626.92082949618487</v>
      </c>
      <c r="W262" s="11">
        <v>515.99937822671757</v>
      </c>
      <c r="X262" s="11">
        <v>635.99349512055858</v>
      </c>
      <c r="Y262" s="11">
        <v>313.40234216042825</v>
      </c>
      <c r="Z262" s="11">
        <v>490.67871180387999</v>
      </c>
      <c r="AA262" s="11">
        <v>420.7077742016549</v>
      </c>
      <c r="AB262" s="11">
        <v>455.2233957427199</v>
      </c>
      <c r="AC262" s="11">
        <v>379.59585806434535</v>
      </c>
      <c r="AD262" s="11">
        <v>345.37941216988594</v>
      </c>
      <c r="AE262" s="11">
        <v>328.85460104425016</v>
      </c>
      <c r="AF262" s="12">
        <v>441.10663082321048</v>
      </c>
    </row>
    <row r="263" spans="2:32" x14ac:dyDescent="0.2">
      <c r="B263" s="8" t="s">
        <v>31</v>
      </c>
      <c r="C263" s="1" t="s">
        <v>32</v>
      </c>
      <c r="D263" s="9" t="s">
        <v>33</v>
      </c>
      <c r="E263" s="9">
        <v>6</v>
      </c>
      <c r="F263" s="9">
        <v>9</v>
      </c>
      <c r="G263" s="9">
        <v>16</v>
      </c>
      <c r="H263" s="13" t="s">
        <v>36</v>
      </c>
      <c r="I263" s="11">
        <v>352.43540712301319</v>
      </c>
      <c r="J263" s="11">
        <v>350.16861002219076</v>
      </c>
      <c r="K263" s="11">
        <v>458.812169307099</v>
      </c>
      <c r="L263" s="11">
        <v>307.32016902800683</v>
      </c>
      <c r="M263" s="11">
        <v>159.75333497496666</v>
      </c>
      <c r="N263" s="11">
        <v>79.980919017665457</v>
      </c>
      <c r="O263" s="11">
        <v>100.62409129899093</v>
      </c>
      <c r="P263" s="11">
        <v>244.72211521806346</v>
      </c>
      <c r="Q263" s="11">
        <v>390.22149141844426</v>
      </c>
      <c r="R263" s="11">
        <v>147.9320172358043</v>
      </c>
      <c r="S263" s="11">
        <v>41.032347212404311</v>
      </c>
      <c r="T263" s="11">
        <v>62.25605665201445</v>
      </c>
      <c r="U263" s="11">
        <v>15.367413525383141</v>
      </c>
      <c r="V263" s="11">
        <v>39.225926343502678</v>
      </c>
      <c r="W263" s="11">
        <v>56.72946596706592</v>
      </c>
      <c r="X263" s="11">
        <v>53.910926617848894</v>
      </c>
      <c r="Y263" s="11">
        <v>29.938764753802456</v>
      </c>
      <c r="Z263" s="11">
        <v>54.215333712798419</v>
      </c>
      <c r="AA263" s="11">
        <v>67.271145986111335</v>
      </c>
      <c r="AB263" s="11">
        <v>88.683854663566166</v>
      </c>
      <c r="AC263" s="11">
        <v>102.42366564153564</v>
      </c>
      <c r="AD263" s="11">
        <v>104.06971101932363</v>
      </c>
      <c r="AE263" s="11">
        <v>105.95341863767844</v>
      </c>
      <c r="AF263" s="12">
        <v>102.62338232640865</v>
      </c>
    </row>
    <row r="264" spans="2:32" x14ac:dyDescent="0.2">
      <c r="B264" s="8" t="s">
        <v>31</v>
      </c>
      <c r="C264" s="1" t="s">
        <v>32</v>
      </c>
      <c r="D264" s="9" t="s">
        <v>33</v>
      </c>
      <c r="E264" s="9">
        <v>6</v>
      </c>
      <c r="F264" s="9">
        <v>9</v>
      </c>
      <c r="G264" s="9">
        <v>17</v>
      </c>
      <c r="H264" s="13" t="s">
        <v>36</v>
      </c>
      <c r="I264" s="11">
        <v>118.15432359774819</v>
      </c>
      <c r="J264" s="11">
        <v>98.983839135812843</v>
      </c>
      <c r="K264" s="11">
        <v>120.01151409286705</v>
      </c>
      <c r="L264" s="11">
        <v>131.92698034703605</v>
      </c>
      <c r="M264" s="11">
        <v>109.84573031481544</v>
      </c>
      <c r="N264" s="11">
        <v>78.13181269020744</v>
      </c>
      <c r="O264" s="11">
        <v>64.929155592933739</v>
      </c>
      <c r="P264" s="11">
        <v>52.656410382903196</v>
      </c>
      <c r="Q264" s="11">
        <v>39.135464419611395</v>
      </c>
      <c r="R264" s="11">
        <v>10.140135637006564</v>
      </c>
      <c r="S264" s="11">
        <v>3.8006186951411349</v>
      </c>
      <c r="T264" s="11">
        <v>2.7050668753008614E-2</v>
      </c>
      <c r="U264" s="11">
        <v>0</v>
      </c>
      <c r="V264" s="11">
        <v>0</v>
      </c>
      <c r="W264" s="11">
        <v>0</v>
      </c>
      <c r="X264" s="11">
        <v>0</v>
      </c>
      <c r="Y264" s="11">
        <v>0.66607875853180509</v>
      </c>
      <c r="Z264" s="11">
        <v>21.455394136011314</v>
      </c>
      <c r="AA264" s="11">
        <v>47.988233661555576</v>
      </c>
      <c r="AB264" s="11">
        <v>54.873859828367635</v>
      </c>
      <c r="AC264" s="11">
        <v>56.699429027074132</v>
      </c>
      <c r="AD264" s="11">
        <v>62.76773355482409</v>
      </c>
      <c r="AE264" s="11">
        <v>73.909094673160155</v>
      </c>
      <c r="AF264" s="12">
        <v>77.763645124158984</v>
      </c>
    </row>
    <row r="265" spans="2:32" x14ac:dyDescent="0.2">
      <c r="B265" s="8" t="s">
        <v>31</v>
      </c>
      <c r="C265" s="1" t="s">
        <v>32</v>
      </c>
      <c r="D265" s="9" t="s">
        <v>33</v>
      </c>
      <c r="E265" s="9">
        <v>6</v>
      </c>
      <c r="F265" s="9">
        <v>9</v>
      </c>
      <c r="G265" s="9">
        <v>18</v>
      </c>
      <c r="H265" s="13" t="s">
        <v>36</v>
      </c>
      <c r="I265" s="11">
        <v>76.826355665886297</v>
      </c>
      <c r="J265" s="11">
        <v>87.009703417322953</v>
      </c>
      <c r="K265" s="11">
        <v>94.698765063329475</v>
      </c>
      <c r="L265" s="11">
        <v>74.076316690630804</v>
      </c>
      <c r="M265" s="11">
        <v>60.579092185646438</v>
      </c>
      <c r="N265" s="11">
        <v>49.949759074035754</v>
      </c>
      <c r="O265" s="11">
        <v>31.221037947687115</v>
      </c>
      <c r="P265" s="11">
        <v>10.084278295611014</v>
      </c>
      <c r="Q265" s="11">
        <v>0</v>
      </c>
      <c r="R265" s="11">
        <v>0</v>
      </c>
      <c r="S265" s="11">
        <v>0</v>
      </c>
      <c r="T265" s="11">
        <v>0</v>
      </c>
      <c r="U265" s="11">
        <v>0</v>
      </c>
      <c r="V265" s="11">
        <v>0</v>
      </c>
      <c r="W265" s="11">
        <v>0</v>
      </c>
      <c r="X265" s="11">
        <v>0</v>
      </c>
      <c r="Y265" s="11">
        <v>8.0235089725470505</v>
      </c>
      <c r="Z265" s="11">
        <v>23.586074831898209</v>
      </c>
      <c r="AA265" s="11">
        <v>45.554552480781702</v>
      </c>
      <c r="AB265" s="11">
        <v>55.404685060982132</v>
      </c>
      <c r="AC265" s="11">
        <v>76.440088692981305</v>
      </c>
      <c r="AD265" s="11">
        <v>96.483057607941149</v>
      </c>
      <c r="AE265" s="11">
        <v>130.20996809027818</v>
      </c>
      <c r="AF265" s="12">
        <v>109.25430454634329</v>
      </c>
    </row>
    <row r="266" spans="2:32" x14ac:dyDescent="0.2">
      <c r="B266" s="8" t="s">
        <v>31</v>
      </c>
      <c r="C266" s="1" t="s">
        <v>32</v>
      </c>
      <c r="D266" s="9" t="s">
        <v>33</v>
      </c>
      <c r="E266" s="9">
        <v>6</v>
      </c>
      <c r="F266" s="9">
        <v>9</v>
      </c>
      <c r="G266" s="9">
        <v>19</v>
      </c>
      <c r="H266" s="13" t="s">
        <v>36</v>
      </c>
      <c r="I266" s="11">
        <v>115.49036652503509</v>
      </c>
      <c r="J266" s="11">
        <v>168.02960914245634</v>
      </c>
      <c r="K266" s="11">
        <v>118.13817281762434</v>
      </c>
      <c r="L266" s="11">
        <v>118.66144053845295</v>
      </c>
      <c r="M266" s="11">
        <v>64.728732311430647</v>
      </c>
      <c r="N266" s="11">
        <v>78.834073187281476</v>
      </c>
      <c r="O266" s="11">
        <v>49.211312929645317</v>
      </c>
      <c r="P266" s="11">
        <v>41.182883016279256</v>
      </c>
      <c r="Q266" s="11">
        <v>29.398628684222377</v>
      </c>
      <c r="R266" s="11">
        <v>32.049594912053003</v>
      </c>
      <c r="S266" s="11">
        <v>12.748593055438324</v>
      </c>
      <c r="T266" s="11">
        <v>12.834487336825658</v>
      </c>
      <c r="U266" s="11">
        <v>19.396733630841297</v>
      </c>
      <c r="V266" s="11">
        <v>16.049301217746194</v>
      </c>
      <c r="W266" s="11">
        <v>0.94484114118540652</v>
      </c>
      <c r="X266" s="11">
        <v>44.872489236460773</v>
      </c>
      <c r="Y266" s="11">
        <v>96.761992113803686</v>
      </c>
      <c r="Z266" s="11">
        <v>139.71283256501493</v>
      </c>
      <c r="AA266" s="11">
        <v>231.56758569004015</v>
      </c>
      <c r="AB266" s="11">
        <v>292.05956021659273</v>
      </c>
      <c r="AC266" s="11">
        <v>384.09890622532021</v>
      </c>
      <c r="AD266" s="11">
        <v>408.67042222313563</v>
      </c>
      <c r="AE266" s="11">
        <v>524.35505454475219</v>
      </c>
      <c r="AF266" s="12">
        <v>430.11595472791407</v>
      </c>
    </row>
    <row r="267" spans="2:32" x14ac:dyDescent="0.2">
      <c r="B267" s="8" t="s">
        <v>31</v>
      </c>
      <c r="C267" s="1" t="s">
        <v>32</v>
      </c>
      <c r="D267" s="9" t="s">
        <v>33</v>
      </c>
      <c r="E267" s="9">
        <v>6</v>
      </c>
      <c r="F267" s="9">
        <v>9</v>
      </c>
      <c r="G267" s="9">
        <v>20</v>
      </c>
      <c r="H267" s="13" t="s">
        <v>36</v>
      </c>
      <c r="I267" s="11">
        <v>451.2929629579308</v>
      </c>
      <c r="J267" s="11">
        <v>362.16312732299019</v>
      </c>
      <c r="K267" s="11">
        <v>247.25733126247155</v>
      </c>
      <c r="L267" s="11">
        <v>794.63088140972695</v>
      </c>
      <c r="M267" s="11">
        <v>185.43407601859496</v>
      </c>
      <c r="N267" s="11">
        <v>339.23081017660525</v>
      </c>
      <c r="O267" s="11">
        <v>330.43723705485507</v>
      </c>
      <c r="P267" s="11">
        <v>318.73940256285977</v>
      </c>
      <c r="Q267" s="11">
        <v>246.19197665093085</v>
      </c>
      <c r="R267" s="11">
        <v>211.9217767469712</v>
      </c>
      <c r="S267" s="11">
        <v>178.79190969575794</v>
      </c>
      <c r="T267" s="11">
        <v>288.32867734231655</v>
      </c>
      <c r="U267" s="11">
        <v>262.88733650363832</v>
      </c>
      <c r="V267" s="11">
        <v>216.06229255974438</v>
      </c>
      <c r="W267" s="11">
        <v>192.63377780443599</v>
      </c>
      <c r="X267" s="11">
        <v>164.4162407487791</v>
      </c>
      <c r="Y267" s="11">
        <v>244.68066740080951</v>
      </c>
      <c r="Z267" s="11">
        <v>474.27794569167679</v>
      </c>
      <c r="AA267" s="11">
        <v>401.18843288903662</v>
      </c>
      <c r="AB267" s="11">
        <v>244.14035358487234</v>
      </c>
      <c r="AC267" s="11">
        <v>483.6285100653617</v>
      </c>
      <c r="AD267" s="11">
        <v>646.00157179725659</v>
      </c>
      <c r="AE267" s="11">
        <v>768.92768727068733</v>
      </c>
      <c r="AF267" s="12">
        <v>829.76795688165737</v>
      </c>
    </row>
    <row r="268" spans="2:32" x14ac:dyDescent="0.2">
      <c r="B268" s="8" t="s">
        <v>31</v>
      </c>
      <c r="C268" s="1" t="s">
        <v>32</v>
      </c>
      <c r="D268" s="9" t="s">
        <v>33</v>
      </c>
      <c r="E268" s="9">
        <v>6</v>
      </c>
      <c r="F268" s="9">
        <v>9</v>
      </c>
      <c r="G268" s="9">
        <v>21</v>
      </c>
      <c r="H268" s="13" t="s">
        <v>36</v>
      </c>
      <c r="I268" s="11">
        <v>849.86802407091557</v>
      </c>
      <c r="J268" s="11">
        <v>786.46125505664475</v>
      </c>
      <c r="K268" s="11">
        <v>710.60623715126007</v>
      </c>
      <c r="L268" s="11">
        <v>518.75255958201853</v>
      </c>
      <c r="M268" s="11">
        <v>611.89084329182731</v>
      </c>
      <c r="N268" s="11">
        <v>438.57317029838106</v>
      </c>
      <c r="O268" s="11">
        <v>386.87985990035651</v>
      </c>
      <c r="P268" s="11">
        <v>427.61553308155607</v>
      </c>
      <c r="Q268" s="11">
        <v>307.41889944911384</v>
      </c>
      <c r="R268" s="11">
        <v>195.43421774679629</v>
      </c>
      <c r="S268" s="11">
        <v>142.7800939281442</v>
      </c>
      <c r="T268" s="11">
        <v>111.29382330490729</v>
      </c>
      <c r="U268" s="11">
        <v>64.279762567972824</v>
      </c>
      <c r="V268" s="11">
        <v>48.296331736419255</v>
      </c>
      <c r="W268" s="11">
        <v>60.048266953031948</v>
      </c>
      <c r="X268" s="11">
        <v>59.382187714475243</v>
      </c>
      <c r="Y268" s="11">
        <v>68.33806739887531</v>
      </c>
      <c r="Z268" s="11">
        <v>90.936089729482845</v>
      </c>
      <c r="AA268" s="11">
        <v>122.39583445188553</v>
      </c>
      <c r="AB268" s="11">
        <v>180.13918319644387</v>
      </c>
      <c r="AC268" s="11">
        <v>205.90757733263695</v>
      </c>
      <c r="AD268" s="11">
        <v>227.10844307372909</v>
      </c>
      <c r="AE268" s="11">
        <v>313.73171274378723</v>
      </c>
      <c r="AF268" s="12">
        <v>529.91552236877101</v>
      </c>
    </row>
    <row r="269" spans="2:32" x14ac:dyDescent="0.2">
      <c r="B269" s="8" t="s">
        <v>31</v>
      </c>
      <c r="C269" s="1" t="s">
        <v>32</v>
      </c>
      <c r="D269" s="9" t="s">
        <v>33</v>
      </c>
      <c r="E269" s="9">
        <v>6</v>
      </c>
      <c r="F269" s="9">
        <v>9</v>
      </c>
      <c r="G269" s="9">
        <v>22</v>
      </c>
      <c r="H269" s="13" t="s">
        <v>36</v>
      </c>
      <c r="I269" s="11">
        <v>500.5307930108134</v>
      </c>
      <c r="J269" s="11">
        <v>507.36601382172142</v>
      </c>
      <c r="K269" s="11">
        <v>479.93872390442402</v>
      </c>
      <c r="L269" s="11">
        <v>607.05206956661812</v>
      </c>
      <c r="M269" s="11">
        <v>512.65318235772565</v>
      </c>
      <c r="N269" s="11">
        <v>589.33164427670226</v>
      </c>
      <c r="O269" s="11">
        <v>437.0017696130804</v>
      </c>
      <c r="P269" s="11">
        <v>303.29139203641796</v>
      </c>
      <c r="Q269" s="11">
        <v>398.05619974629923</v>
      </c>
      <c r="R269" s="11">
        <v>455.27184808309238</v>
      </c>
      <c r="S269" s="11">
        <v>810.33414448291421</v>
      </c>
      <c r="T269" s="11">
        <v>558.01029594028728</v>
      </c>
      <c r="U269" s="11">
        <v>640.79097902527565</v>
      </c>
      <c r="V269" s="11">
        <v>348.62336657861334</v>
      </c>
      <c r="W269" s="11">
        <v>141.51240690755967</v>
      </c>
      <c r="X269" s="11">
        <v>88.617285361141214</v>
      </c>
      <c r="Y269" s="11">
        <v>203.65498238520703</v>
      </c>
      <c r="Z269" s="11">
        <v>179.9547307543082</v>
      </c>
      <c r="AA269" s="11">
        <v>230.54352089899146</v>
      </c>
      <c r="AB269" s="11">
        <v>170.11146225566088</v>
      </c>
      <c r="AC269" s="11">
        <v>245.61214608927662</v>
      </c>
      <c r="AD269" s="11">
        <v>186.78889825346954</v>
      </c>
      <c r="AE269" s="11">
        <v>241.45547949637864</v>
      </c>
      <c r="AF269" s="12">
        <v>21.548842637585878</v>
      </c>
    </row>
    <row r="270" spans="2:32" x14ac:dyDescent="0.2">
      <c r="B270" s="8" t="s">
        <v>31</v>
      </c>
      <c r="C270" s="1" t="s">
        <v>32</v>
      </c>
      <c r="D270" s="9" t="s">
        <v>33</v>
      </c>
      <c r="E270" s="9">
        <v>6</v>
      </c>
      <c r="F270" s="9">
        <v>9</v>
      </c>
      <c r="G270" s="9">
        <v>23</v>
      </c>
      <c r="H270" s="13" t="s">
        <v>36</v>
      </c>
      <c r="I270" s="11">
        <v>286.17356639709243</v>
      </c>
      <c r="J270" s="11">
        <v>234.38419396772059</v>
      </c>
      <c r="K270" s="11">
        <v>99.984186857352796</v>
      </c>
      <c r="L270" s="11">
        <v>88.91606601584094</v>
      </c>
      <c r="M270" s="11">
        <v>135.13126001328445</v>
      </c>
      <c r="N270" s="11">
        <v>59.075494055274518</v>
      </c>
      <c r="O270" s="11">
        <v>67.951800425970319</v>
      </c>
      <c r="P270" s="11">
        <v>85.001274910498424</v>
      </c>
      <c r="Q270" s="11">
        <v>68.340525126285485</v>
      </c>
      <c r="R270" s="11">
        <v>77.892043826146292</v>
      </c>
      <c r="S270" s="11">
        <v>65.472976059229694</v>
      </c>
      <c r="T270" s="11">
        <v>57.888780375257845</v>
      </c>
      <c r="U270" s="11">
        <v>66.360733532588867</v>
      </c>
      <c r="V270" s="11">
        <v>56.592456441545011</v>
      </c>
      <c r="W270" s="11">
        <v>32.05504141154595</v>
      </c>
      <c r="X270" s="11">
        <v>0</v>
      </c>
      <c r="Y270" s="11">
        <v>0</v>
      </c>
      <c r="Z270" s="11">
        <v>0</v>
      </c>
      <c r="AA270" s="11">
        <v>0</v>
      </c>
      <c r="AB270" s="11">
        <v>0</v>
      </c>
      <c r="AC270" s="11">
        <v>0</v>
      </c>
      <c r="AD270" s="11">
        <v>0</v>
      </c>
      <c r="AE270" s="11">
        <v>0</v>
      </c>
      <c r="AF270" s="12">
        <v>0</v>
      </c>
    </row>
    <row r="271" spans="2:32" x14ac:dyDescent="0.2">
      <c r="B271" s="8" t="s">
        <v>31</v>
      </c>
      <c r="C271" s="1" t="s">
        <v>32</v>
      </c>
      <c r="D271" s="9" t="s">
        <v>33</v>
      </c>
      <c r="E271" s="9">
        <v>6</v>
      </c>
      <c r="F271" s="9">
        <v>9</v>
      </c>
      <c r="G271" s="9">
        <v>24</v>
      </c>
      <c r="H271" s="13" t="s">
        <v>36</v>
      </c>
      <c r="I271" s="11">
        <v>6.0424868179144046E-2</v>
      </c>
      <c r="J271" s="11">
        <v>19.205623380703287</v>
      </c>
      <c r="K271" s="11">
        <v>26.637881039536715</v>
      </c>
      <c r="L271" s="11">
        <v>28.595191010628429</v>
      </c>
      <c r="M271" s="11">
        <v>25.474526741914289</v>
      </c>
      <c r="N271" s="11">
        <v>19.271492669696247</v>
      </c>
      <c r="O271" s="11">
        <v>4.4496592446867131</v>
      </c>
      <c r="P271" s="11">
        <v>0.49411382089933481</v>
      </c>
      <c r="Q271" s="11">
        <v>0</v>
      </c>
      <c r="R271" s="11">
        <v>0</v>
      </c>
      <c r="S271" s="11">
        <v>0</v>
      </c>
      <c r="T271" s="11">
        <v>0</v>
      </c>
      <c r="U271" s="11">
        <v>0</v>
      </c>
      <c r="V271" s="11">
        <v>0</v>
      </c>
      <c r="W271" s="11">
        <v>0</v>
      </c>
      <c r="X271" s="11">
        <v>21.736615206124966</v>
      </c>
      <c r="Y271" s="11">
        <v>57.453683625270827</v>
      </c>
      <c r="Z271" s="11">
        <v>93.750582606070893</v>
      </c>
      <c r="AA271" s="11">
        <v>156.15980395252984</v>
      </c>
      <c r="AB271" s="11">
        <v>154.30069116347315</v>
      </c>
      <c r="AC271" s="11">
        <v>173.0064018169434</v>
      </c>
      <c r="AD271" s="11">
        <v>214.14501940704534</v>
      </c>
      <c r="AE271" s="11">
        <v>319.40987060036321</v>
      </c>
      <c r="AF271" s="12">
        <v>468.01941306237745</v>
      </c>
    </row>
    <row r="272" spans="2:32" x14ac:dyDescent="0.2">
      <c r="B272" s="8" t="s">
        <v>31</v>
      </c>
      <c r="C272" s="1" t="s">
        <v>32</v>
      </c>
      <c r="D272" s="9" t="s">
        <v>33</v>
      </c>
      <c r="E272" s="9">
        <v>6</v>
      </c>
      <c r="F272" s="9">
        <v>9</v>
      </c>
      <c r="G272" s="9">
        <v>25</v>
      </c>
      <c r="H272" s="13" t="s">
        <v>36</v>
      </c>
      <c r="I272" s="11">
        <v>521.59955590360698</v>
      </c>
      <c r="J272" s="11">
        <v>700.65089628270721</v>
      </c>
      <c r="K272" s="11">
        <v>650.16685799128618</v>
      </c>
      <c r="L272" s="11">
        <v>713.33852782357496</v>
      </c>
      <c r="M272" s="11">
        <v>581.55472765337879</v>
      </c>
      <c r="N272" s="11">
        <v>647.714537581385</v>
      </c>
      <c r="O272" s="11">
        <v>540.34288734164898</v>
      </c>
      <c r="P272" s="11">
        <v>527.68492408166185</v>
      </c>
      <c r="Q272" s="11">
        <v>433.69510804500106</v>
      </c>
      <c r="R272" s="11">
        <v>325.06366184518635</v>
      </c>
      <c r="S272" s="11">
        <v>306.72873448193656</v>
      </c>
      <c r="T272" s="11">
        <v>191.60532421444054</v>
      </c>
      <c r="U272" s="11">
        <v>165.93178080108524</v>
      </c>
      <c r="V272" s="11">
        <v>79.52825829429338</v>
      </c>
      <c r="W272" s="11">
        <v>104.7333325304696</v>
      </c>
      <c r="X272" s="11">
        <v>114.7540226153406</v>
      </c>
      <c r="Y272" s="11">
        <v>163.38006287263775</v>
      </c>
      <c r="Z272" s="11">
        <v>215.2047388007372</v>
      </c>
      <c r="AA272" s="11">
        <v>337.53223965302186</v>
      </c>
      <c r="AB272" s="11">
        <v>416.86940086357458</v>
      </c>
      <c r="AC272" s="11">
        <v>510.95513849001617</v>
      </c>
      <c r="AD272" s="11">
        <v>607.47662442153501</v>
      </c>
      <c r="AE272" s="11">
        <v>639.91694093742433</v>
      </c>
      <c r="AF272" s="12">
        <v>729.64077417702015</v>
      </c>
    </row>
    <row r="273" spans="2:32" x14ac:dyDescent="0.2">
      <c r="B273" s="8" t="s">
        <v>31</v>
      </c>
      <c r="C273" s="1" t="s">
        <v>32</v>
      </c>
      <c r="D273" s="9" t="s">
        <v>33</v>
      </c>
      <c r="E273" s="9">
        <v>6</v>
      </c>
      <c r="F273" s="9">
        <v>9</v>
      </c>
      <c r="G273" s="9">
        <v>26</v>
      </c>
      <c r="H273" s="13" t="s">
        <v>36</v>
      </c>
      <c r="I273" s="11">
        <v>714.05541179874001</v>
      </c>
      <c r="J273" s="11">
        <v>858.69814711029358</v>
      </c>
      <c r="K273" s="11">
        <v>620.5812971935228</v>
      </c>
      <c r="L273" s="11">
        <v>561.98939172779876</v>
      </c>
      <c r="M273" s="11">
        <v>492.38240844463292</v>
      </c>
      <c r="N273" s="11">
        <v>475.33115210773229</v>
      </c>
      <c r="O273" s="11">
        <v>165.81918177530687</v>
      </c>
      <c r="P273" s="11">
        <v>231.18377644454512</v>
      </c>
      <c r="Q273" s="11">
        <v>106.3790355819402</v>
      </c>
      <c r="R273" s="11">
        <v>109.26309092183494</v>
      </c>
      <c r="S273" s="11">
        <v>16.762454713806125</v>
      </c>
      <c r="T273" s="11">
        <v>2.168620354132258</v>
      </c>
      <c r="U273" s="11">
        <v>17.097075397905048</v>
      </c>
      <c r="V273" s="11">
        <v>25.061389347457549</v>
      </c>
      <c r="W273" s="11">
        <v>91.543675055676701</v>
      </c>
      <c r="X273" s="11">
        <v>72.002376581927535</v>
      </c>
      <c r="Y273" s="11">
        <v>86.727775750578942</v>
      </c>
      <c r="Z273" s="11">
        <v>141.47059920879195</v>
      </c>
      <c r="AA273" s="11">
        <v>307.00557991950024</v>
      </c>
      <c r="AB273" s="11">
        <v>343.26681990885783</v>
      </c>
      <c r="AC273" s="11">
        <v>514.16573802674725</v>
      </c>
      <c r="AD273" s="11">
        <v>386.09556397336985</v>
      </c>
      <c r="AE273" s="11">
        <v>228.8349439138097</v>
      </c>
      <c r="AF273" s="12">
        <v>93.164607725891145</v>
      </c>
    </row>
    <row r="274" spans="2:32" x14ac:dyDescent="0.2">
      <c r="B274" s="8" t="s">
        <v>31</v>
      </c>
      <c r="C274" s="1" t="s">
        <v>32</v>
      </c>
      <c r="D274" s="9" t="s">
        <v>33</v>
      </c>
      <c r="E274" s="9">
        <v>6</v>
      </c>
      <c r="F274" s="9">
        <v>9</v>
      </c>
      <c r="G274" s="9">
        <v>27</v>
      </c>
      <c r="H274" s="13" t="s">
        <v>36</v>
      </c>
      <c r="I274" s="11">
        <v>66.884181194173749</v>
      </c>
      <c r="J274" s="11">
        <v>0.6667813778131928</v>
      </c>
      <c r="K274" s="11">
        <v>354.60631774444556</v>
      </c>
      <c r="L274" s="11">
        <v>497.3486328912561</v>
      </c>
      <c r="M274" s="11">
        <v>126.39002770777419</v>
      </c>
      <c r="N274" s="11">
        <v>80.940161248269959</v>
      </c>
      <c r="O274" s="11">
        <v>179.53598666919649</v>
      </c>
      <c r="P274" s="11">
        <v>174.34136912538213</v>
      </c>
      <c r="Q274" s="11">
        <v>199.62408121492763</v>
      </c>
      <c r="R274" s="11">
        <v>187.83931339339409</v>
      </c>
      <c r="S274" s="11">
        <v>199.87034550143065</v>
      </c>
      <c r="T274" s="11">
        <v>138.82507509165615</v>
      </c>
      <c r="U274" s="11">
        <v>89.570909929093858</v>
      </c>
      <c r="V274" s="11">
        <v>60.765984799996588</v>
      </c>
      <c r="W274" s="11">
        <v>29.041174176403064</v>
      </c>
      <c r="X274" s="11">
        <v>24.88274986952678</v>
      </c>
      <c r="Y274" s="11">
        <v>26.256185000734721</v>
      </c>
      <c r="Z274" s="11">
        <v>33.942615561772683</v>
      </c>
      <c r="AA274" s="11">
        <v>36.170255798391544</v>
      </c>
      <c r="AB274" s="11">
        <v>43.148450512589335</v>
      </c>
      <c r="AC274" s="11">
        <v>42.93256988119564</v>
      </c>
      <c r="AD274" s="11">
        <v>48.978043876824437</v>
      </c>
      <c r="AE274" s="11">
        <v>29.185561272953489</v>
      </c>
      <c r="AF274" s="12">
        <v>11.151725267048949</v>
      </c>
    </row>
    <row r="275" spans="2:32" x14ac:dyDescent="0.2">
      <c r="B275" s="8" t="s">
        <v>31</v>
      </c>
      <c r="C275" s="1" t="s">
        <v>32</v>
      </c>
      <c r="D275" s="9" t="s">
        <v>33</v>
      </c>
      <c r="E275" s="9">
        <v>6</v>
      </c>
      <c r="F275" s="9">
        <v>9</v>
      </c>
      <c r="G275" s="9">
        <v>28</v>
      </c>
      <c r="H275" s="13" t="s">
        <v>36</v>
      </c>
      <c r="I275" s="11">
        <v>7.372887632480829</v>
      </c>
      <c r="J275" s="11">
        <v>18.813036537314886</v>
      </c>
      <c r="K275" s="11">
        <v>3.8782576457096187</v>
      </c>
      <c r="L275" s="11">
        <v>0</v>
      </c>
      <c r="M275" s="11">
        <v>0</v>
      </c>
      <c r="N275" s="11">
        <v>0</v>
      </c>
      <c r="O275" s="11">
        <v>0</v>
      </c>
      <c r="P275" s="11">
        <v>22.602413323953773</v>
      </c>
      <c r="Q275" s="11">
        <v>1.6910179491955666</v>
      </c>
      <c r="R275" s="11">
        <v>50.990681241838949</v>
      </c>
      <c r="S275" s="11">
        <v>7.0261478115464619E-3</v>
      </c>
      <c r="T275" s="11">
        <v>0</v>
      </c>
      <c r="U275" s="11">
        <v>0</v>
      </c>
      <c r="V275" s="11">
        <v>0</v>
      </c>
      <c r="W275" s="11">
        <v>0</v>
      </c>
      <c r="X275" s="11">
        <v>8.9228556181250713</v>
      </c>
      <c r="Y275" s="11">
        <v>61.505313092975264</v>
      </c>
      <c r="Z275" s="11">
        <v>51.926039628574969</v>
      </c>
      <c r="AA275" s="11">
        <v>72.092838505818804</v>
      </c>
      <c r="AB275" s="11">
        <v>73.66458590623651</v>
      </c>
      <c r="AC275" s="11">
        <v>103.78568550668325</v>
      </c>
      <c r="AD275" s="11">
        <v>99.766370765623648</v>
      </c>
      <c r="AE275" s="11">
        <v>109.96429810716194</v>
      </c>
      <c r="AF275" s="12">
        <v>147.02441361360783</v>
      </c>
    </row>
    <row r="276" spans="2:32" x14ac:dyDescent="0.2">
      <c r="B276" s="8" t="s">
        <v>31</v>
      </c>
      <c r="C276" s="1" t="s">
        <v>32</v>
      </c>
      <c r="D276" s="9" t="s">
        <v>33</v>
      </c>
      <c r="E276" s="9">
        <v>6</v>
      </c>
      <c r="F276" s="9">
        <v>9</v>
      </c>
      <c r="G276" s="9">
        <v>29</v>
      </c>
      <c r="H276" s="13" t="s">
        <v>36</v>
      </c>
      <c r="I276" s="11">
        <v>113.2249562846805</v>
      </c>
      <c r="J276" s="11">
        <v>155.12748821946144</v>
      </c>
      <c r="K276" s="11">
        <v>146.05146955269134</v>
      </c>
      <c r="L276" s="11">
        <v>112.25271443159605</v>
      </c>
      <c r="M276" s="11">
        <v>107.7714347133967</v>
      </c>
      <c r="N276" s="11">
        <v>67.381454058839978</v>
      </c>
      <c r="O276" s="11">
        <v>52.322313063078646</v>
      </c>
      <c r="P276" s="11">
        <v>35.650848026237163</v>
      </c>
      <c r="Q276" s="11">
        <v>24.415158452137703</v>
      </c>
      <c r="R276" s="11">
        <v>26.590629035676031</v>
      </c>
      <c r="S276" s="11">
        <v>16.737688721349418</v>
      </c>
      <c r="T276" s="11">
        <v>945.87261481767746</v>
      </c>
      <c r="U276" s="11">
        <v>51.405400798316009</v>
      </c>
      <c r="V276" s="11">
        <v>149.4877937968549</v>
      </c>
      <c r="W276" s="11">
        <v>66.606997819091191</v>
      </c>
      <c r="X276" s="11">
        <v>61.979048828889873</v>
      </c>
      <c r="Y276" s="11">
        <v>88.58795062898092</v>
      </c>
      <c r="Z276" s="11">
        <v>221.6688076623139</v>
      </c>
      <c r="AA276" s="11">
        <v>126.64191843452605</v>
      </c>
      <c r="AB276" s="11">
        <v>123.77770924346893</v>
      </c>
      <c r="AC276" s="11">
        <v>152.2963091292776</v>
      </c>
      <c r="AD276" s="11">
        <v>300.60702704860273</v>
      </c>
      <c r="AE276" s="11">
        <v>213.82305711630835</v>
      </c>
      <c r="AF276" s="12">
        <v>155.425048788053</v>
      </c>
    </row>
    <row r="277" spans="2:32" x14ac:dyDescent="0.2">
      <c r="B277" s="8" t="s">
        <v>31</v>
      </c>
      <c r="C277" s="1" t="s">
        <v>32</v>
      </c>
      <c r="D277" s="9" t="s">
        <v>33</v>
      </c>
      <c r="E277" s="9">
        <v>6</v>
      </c>
      <c r="F277" s="9">
        <v>9</v>
      </c>
      <c r="G277" s="9">
        <v>30</v>
      </c>
      <c r="H277" s="13" t="s">
        <v>36</v>
      </c>
      <c r="I277" s="11">
        <v>82.531232530450367</v>
      </c>
      <c r="J277" s="11">
        <v>26.573416166206812</v>
      </c>
      <c r="K277" s="11">
        <v>25.558488854565404</v>
      </c>
      <c r="L277" s="11">
        <v>30.235796472121855</v>
      </c>
      <c r="M277" s="11">
        <v>55.596848622867363</v>
      </c>
      <c r="N277" s="11">
        <v>36.902553235457454</v>
      </c>
      <c r="O277" s="11">
        <v>65.650739971770506</v>
      </c>
      <c r="P277" s="11">
        <v>182.78013418507842</v>
      </c>
      <c r="Q277" s="11">
        <v>605.5144450780125</v>
      </c>
      <c r="R277" s="11">
        <v>162.14837278101373</v>
      </c>
      <c r="S277" s="11">
        <v>188.08064466988026</v>
      </c>
      <c r="T277" s="11">
        <v>60.419949947036784</v>
      </c>
      <c r="U277" s="11">
        <v>29.606780640670813</v>
      </c>
      <c r="V277" s="11">
        <v>44.625698294084735</v>
      </c>
      <c r="W277" s="11">
        <v>2.8143233592287586</v>
      </c>
      <c r="X277" s="11">
        <v>6.735440369653138</v>
      </c>
      <c r="Y277" s="11">
        <v>56.127849407439733</v>
      </c>
      <c r="Z277" s="11">
        <v>102.64603730657164</v>
      </c>
      <c r="AA277" s="11">
        <v>107.57066471677705</v>
      </c>
      <c r="AB277" s="11">
        <v>127.64454833151849</v>
      </c>
      <c r="AC277" s="11">
        <v>148.90197691343721</v>
      </c>
      <c r="AD277" s="11">
        <v>233.92398451016047</v>
      </c>
      <c r="AE277" s="11">
        <v>257.08462453295232</v>
      </c>
      <c r="AF277" s="12">
        <v>249.90863981662008</v>
      </c>
    </row>
    <row r="278" spans="2:32" x14ac:dyDescent="0.2">
      <c r="B278" s="8" t="s">
        <v>31</v>
      </c>
      <c r="C278" s="1" t="s">
        <v>32</v>
      </c>
      <c r="D278" s="9" t="s">
        <v>33</v>
      </c>
      <c r="E278" s="9">
        <v>6</v>
      </c>
      <c r="F278" s="9">
        <v>10</v>
      </c>
      <c r="G278" s="9">
        <v>1</v>
      </c>
      <c r="H278" s="13" t="s">
        <v>35</v>
      </c>
      <c r="I278" s="11">
        <v>172.64174529005214</v>
      </c>
      <c r="J278" s="11">
        <v>159.5504495772546</v>
      </c>
      <c r="K278" s="11">
        <v>143.54313929063102</v>
      </c>
      <c r="L278" s="11">
        <v>217.53303175240205</v>
      </c>
      <c r="M278" s="11">
        <v>98.367994090000849</v>
      </c>
      <c r="N278" s="11">
        <v>56.728588207276566</v>
      </c>
      <c r="O278" s="11">
        <v>142.50747929276537</v>
      </c>
      <c r="P278" s="11">
        <v>186.53594543737194</v>
      </c>
      <c r="Q278" s="11">
        <v>156.12873125598608</v>
      </c>
      <c r="R278" s="11">
        <v>182.90765512727575</v>
      </c>
      <c r="S278" s="11">
        <v>134.70688071032481</v>
      </c>
      <c r="T278" s="11">
        <v>83.279347198920505</v>
      </c>
      <c r="U278" s="11">
        <v>114.4246695871779</v>
      </c>
      <c r="V278" s="11">
        <v>115.80390232179415</v>
      </c>
      <c r="W278" s="11">
        <v>65.29468987961414</v>
      </c>
      <c r="X278" s="11">
        <v>186.83561262945869</v>
      </c>
      <c r="Y278" s="11">
        <v>247.7805989832992</v>
      </c>
      <c r="Z278" s="11">
        <v>83.385793128576026</v>
      </c>
      <c r="AA278" s="11">
        <v>203.95974058407162</v>
      </c>
      <c r="AB278" s="11">
        <v>277.82896740759907</v>
      </c>
      <c r="AC278" s="11">
        <v>270.70480562923012</v>
      </c>
      <c r="AD278" s="11">
        <v>336.81802406761659</v>
      </c>
      <c r="AE278" s="11">
        <v>331.12178435937977</v>
      </c>
      <c r="AF278" s="12">
        <v>365.18311254386481</v>
      </c>
    </row>
    <row r="279" spans="2:32" x14ac:dyDescent="0.2">
      <c r="B279" s="8" t="s">
        <v>31</v>
      </c>
      <c r="C279" s="1" t="s">
        <v>32</v>
      </c>
      <c r="D279" s="9" t="s">
        <v>33</v>
      </c>
      <c r="E279" s="9">
        <v>6</v>
      </c>
      <c r="F279" s="9">
        <v>10</v>
      </c>
      <c r="G279" s="9">
        <v>2</v>
      </c>
      <c r="H279" s="13" t="s">
        <v>35</v>
      </c>
      <c r="I279" s="11">
        <v>372.86849637635339</v>
      </c>
      <c r="J279" s="11">
        <v>367.44116715718445</v>
      </c>
      <c r="K279" s="11">
        <v>338.2619038107199</v>
      </c>
      <c r="L279" s="11">
        <v>316.53566372530497</v>
      </c>
      <c r="M279" s="11">
        <v>241.08362533921527</v>
      </c>
      <c r="N279" s="11">
        <v>218.30223021101247</v>
      </c>
      <c r="O279" s="11">
        <v>134.10385973503563</v>
      </c>
      <c r="P279" s="11">
        <v>90.302680710286069</v>
      </c>
      <c r="Q279" s="11">
        <v>137.7736154175812</v>
      </c>
      <c r="R279" s="11">
        <v>103.71805411491255</v>
      </c>
      <c r="S279" s="11">
        <v>95.84051110933774</v>
      </c>
      <c r="T279" s="11">
        <v>126.66211568727924</v>
      </c>
      <c r="U279" s="11">
        <v>63.910537301378177</v>
      </c>
      <c r="V279" s="11">
        <v>31.439900767965209</v>
      </c>
      <c r="W279" s="11">
        <v>36.283377091245093</v>
      </c>
      <c r="X279" s="11">
        <v>3.8733394478898679</v>
      </c>
      <c r="Y279" s="11">
        <v>89.817525319511944</v>
      </c>
      <c r="Z279" s="11">
        <v>90.45146099458232</v>
      </c>
      <c r="AA279" s="11">
        <v>107.86014111770994</v>
      </c>
      <c r="AB279" s="11">
        <v>268.60188628108119</v>
      </c>
      <c r="AC279" s="11">
        <v>368.16061419093415</v>
      </c>
      <c r="AD279" s="11">
        <v>380.95175116616281</v>
      </c>
      <c r="AE279" s="11">
        <v>350.28366677537986</v>
      </c>
      <c r="AF279" s="12">
        <v>350.11643598031196</v>
      </c>
    </row>
    <row r="280" spans="2:32" x14ac:dyDescent="0.2">
      <c r="B280" s="8" t="s">
        <v>31</v>
      </c>
      <c r="C280" s="1" t="s">
        <v>32</v>
      </c>
      <c r="D280" s="9" t="s">
        <v>33</v>
      </c>
      <c r="E280" s="9">
        <v>6</v>
      </c>
      <c r="F280" s="9">
        <v>10</v>
      </c>
      <c r="G280" s="9">
        <v>3</v>
      </c>
      <c r="H280" s="13" t="s">
        <v>35</v>
      </c>
      <c r="I280" s="11">
        <v>357.98959018694001</v>
      </c>
      <c r="J280" s="11">
        <v>287.26665821797587</v>
      </c>
      <c r="K280" s="11">
        <v>322.35612399893154</v>
      </c>
      <c r="L280" s="11">
        <v>255.80850224079168</v>
      </c>
      <c r="M280" s="11">
        <v>236.17041758386864</v>
      </c>
      <c r="N280" s="11">
        <v>393.3671016203719</v>
      </c>
      <c r="O280" s="11">
        <v>92.660659498026774</v>
      </c>
      <c r="P280" s="11">
        <v>90.915883699131868</v>
      </c>
      <c r="Q280" s="11">
        <v>68.115862508199314</v>
      </c>
      <c r="R280" s="11">
        <v>49.763919771432725</v>
      </c>
      <c r="S280" s="11">
        <v>26.126553046243334</v>
      </c>
      <c r="T280" s="11">
        <v>12.552915162796364</v>
      </c>
      <c r="U280" s="11">
        <v>0.28051893085707164</v>
      </c>
      <c r="V280" s="11">
        <v>9.9797645346918191</v>
      </c>
      <c r="W280" s="11">
        <v>5.9197047328104553</v>
      </c>
      <c r="X280" s="11">
        <v>17.293983251451841</v>
      </c>
      <c r="Y280" s="11">
        <v>2.7103365284831429</v>
      </c>
      <c r="Z280" s="11">
        <v>41.424407399919104</v>
      </c>
      <c r="AA280" s="11">
        <v>66.618417473950814</v>
      </c>
      <c r="AB280" s="11">
        <v>129.0861371215712</v>
      </c>
      <c r="AC280" s="11">
        <v>167.02136158281223</v>
      </c>
      <c r="AD280" s="11">
        <v>193.17725155561499</v>
      </c>
      <c r="AE280" s="11">
        <v>280.44111031994703</v>
      </c>
      <c r="AF280" s="12">
        <v>264.5390170992743</v>
      </c>
    </row>
    <row r="281" spans="2:32" x14ac:dyDescent="0.2">
      <c r="B281" s="8" t="s">
        <v>31</v>
      </c>
      <c r="C281" s="1" t="s">
        <v>32</v>
      </c>
      <c r="D281" s="9" t="s">
        <v>33</v>
      </c>
      <c r="E281" s="9">
        <v>6</v>
      </c>
      <c r="F281" s="9">
        <v>10</v>
      </c>
      <c r="G281" s="9">
        <v>4</v>
      </c>
      <c r="H281" s="13" t="s">
        <v>35</v>
      </c>
      <c r="I281" s="11">
        <v>286.85405845139059</v>
      </c>
      <c r="J281" s="11">
        <v>258.12905335111435</v>
      </c>
      <c r="K281" s="11">
        <v>228.37175007296503</v>
      </c>
      <c r="L281" s="11">
        <v>186.67700143552133</v>
      </c>
      <c r="M281" s="11">
        <v>157.76863231524865</v>
      </c>
      <c r="N281" s="11">
        <v>125.77348045413014</v>
      </c>
      <c r="O281" s="11">
        <v>79.011310443948673</v>
      </c>
      <c r="P281" s="11">
        <v>74.400052056141945</v>
      </c>
      <c r="Q281" s="11">
        <v>37.703359824082753</v>
      </c>
      <c r="R281" s="11">
        <v>48.310209118689038</v>
      </c>
      <c r="S281" s="11">
        <v>39.25701659524178</v>
      </c>
      <c r="T281" s="11">
        <v>72.259533867415854</v>
      </c>
      <c r="U281" s="11">
        <v>24.343669306093414</v>
      </c>
      <c r="V281" s="11">
        <v>114.12782000401465</v>
      </c>
      <c r="W281" s="11">
        <v>72.486127557038699</v>
      </c>
      <c r="X281" s="11">
        <v>62.231115107599884</v>
      </c>
      <c r="Y281" s="11">
        <v>96.500797133284536</v>
      </c>
      <c r="Z281" s="11">
        <v>93.036024694348001</v>
      </c>
      <c r="AA281" s="11">
        <v>119.87116908014595</v>
      </c>
      <c r="AB281" s="11">
        <v>190.03901453591774</v>
      </c>
      <c r="AC281" s="11">
        <v>206.43137170933841</v>
      </c>
      <c r="AD281" s="11">
        <v>215.10725479853139</v>
      </c>
      <c r="AE281" s="11">
        <v>199.73510027308555</v>
      </c>
      <c r="AF281" s="12">
        <v>143.77025963612846</v>
      </c>
    </row>
    <row r="282" spans="2:32" x14ac:dyDescent="0.2">
      <c r="B282" s="8" t="s">
        <v>31</v>
      </c>
      <c r="C282" s="1" t="s">
        <v>32</v>
      </c>
      <c r="D282" s="9" t="s">
        <v>33</v>
      </c>
      <c r="E282" s="9">
        <v>6</v>
      </c>
      <c r="F282" s="9">
        <v>10</v>
      </c>
      <c r="G282" s="9">
        <v>5</v>
      </c>
      <c r="H282" s="13" t="s">
        <v>35</v>
      </c>
      <c r="I282" s="11">
        <v>91.717041391672907</v>
      </c>
      <c r="J282" s="11">
        <v>69.450478712722898</v>
      </c>
      <c r="K282" s="11">
        <v>65.664792905998155</v>
      </c>
      <c r="L282" s="11">
        <v>33.757125168686009</v>
      </c>
      <c r="M282" s="11">
        <v>36.416171175377627</v>
      </c>
      <c r="N282" s="11">
        <v>2.9335922622070312</v>
      </c>
      <c r="O282" s="11">
        <v>0</v>
      </c>
      <c r="P282" s="11">
        <v>0</v>
      </c>
      <c r="Q282" s="11">
        <v>0</v>
      </c>
      <c r="R282" s="11">
        <v>2.7723420286032883</v>
      </c>
      <c r="S282" s="11">
        <v>0</v>
      </c>
      <c r="T282" s="11">
        <v>6.0602274918883081</v>
      </c>
      <c r="U282" s="11">
        <v>24.081943280901484</v>
      </c>
      <c r="V282" s="11">
        <v>6.2399213787660148</v>
      </c>
      <c r="W282" s="11">
        <v>72.190678000739624</v>
      </c>
      <c r="X282" s="11">
        <v>84.232962989275194</v>
      </c>
      <c r="Y282" s="11">
        <v>52.455811549442252</v>
      </c>
      <c r="Z282" s="11">
        <v>103.1845956029301</v>
      </c>
      <c r="AA282" s="11">
        <v>217.05173850470123</v>
      </c>
      <c r="AB282" s="11">
        <v>334.40246423769423</v>
      </c>
      <c r="AC282" s="11">
        <v>399.97958210713205</v>
      </c>
      <c r="AD282" s="11">
        <v>384.15178247503104</v>
      </c>
      <c r="AE282" s="11">
        <v>557.44277157088038</v>
      </c>
      <c r="AF282" s="12">
        <v>538.37010465987009</v>
      </c>
    </row>
    <row r="283" spans="2:32" x14ac:dyDescent="0.2">
      <c r="B283" s="8" t="s">
        <v>31</v>
      </c>
      <c r="C283" s="1" t="s">
        <v>32</v>
      </c>
      <c r="D283" s="9" t="s">
        <v>33</v>
      </c>
      <c r="E283" s="9">
        <v>6</v>
      </c>
      <c r="F283" s="9">
        <v>10</v>
      </c>
      <c r="G283" s="9">
        <v>6</v>
      </c>
      <c r="H283" s="13" t="s">
        <v>35</v>
      </c>
      <c r="I283" s="11">
        <v>642.73511162753005</v>
      </c>
      <c r="J283" s="11">
        <v>627.47711854028853</v>
      </c>
      <c r="K283" s="11">
        <v>511.53424928864297</v>
      </c>
      <c r="L283" s="11">
        <v>560.64245177583211</v>
      </c>
      <c r="M283" s="11">
        <v>449.61317649384029</v>
      </c>
      <c r="N283" s="11">
        <v>506.07247677533945</v>
      </c>
      <c r="O283" s="11">
        <v>321.07771953131839</v>
      </c>
      <c r="P283" s="11">
        <v>313.46838480697937</v>
      </c>
      <c r="Q283" s="11">
        <v>287.80802534566067</v>
      </c>
      <c r="R283" s="11">
        <v>265.58801026834033</v>
      </c>
      <c r="S283" s="11">
        <v>239.49291393854799</v>
      </c>
      <c r="T283" s="11">
        <v>204.4658042130288</v>
      </c>
      <c r="U283" s="11">
        <v>218.09758929372174</v>
      </c>
      <c r="V283" s="11">
        <v>156.02139878894383</v>
      </c>
      <c r="W283" s="11">
        <v>116.20158894955864</v>
      </c>
      <c r="X283" s="11">
        <v>89.814716488186022</v>
      </c>
      <c r="Y283" s="11">
        <v>94.314964595432627</v>
      </c>
      <c r="Z283" s="11">
        <v>88.573897694753256</v>
      </c>
      <c r="AA283" s="11">
        <v>178.82984647385359</v>
      </c>
      <c r="AB283" s="11">
        <v>271.32820818682791</v>
      </c>
      <c r="AC283" s="11">
        <v>274.92453048539568</v>
      </c>
      <c r="AD283" s="11">
        <v>315.91912524925999</v>
      </c>
      <c r="AE283" s="11">
        <v>469.68687577902534</v>
      </c>
      <c r="AF283" s="12">
        <v>485.31233422448435</v>
      </c>
    </row>
    <row r="284" spans="2:32" x14ac:dyDescent="0.2">
      <c r="B284" s="8" t="s">
        <v>31</v>
      </c>
      <c r="C284" s="1" t="s">
        <v>32</v>
      </c>
      <c r="D284" s="9" t="s">
        <v>33</v>
      </c>
      <c r="E284" s="9">
        <v>6</v>
      </c>
      <c r="F284" s="9">
        <v>10</v>
      </c>
      <c r="G284" s="9">
        <v>7</v>
      </c>
      <c r="H284" s="13" t="s">
        <v>35</v>
      </c>
      <c r="I284" s="11">
        <v>608.06226575299547</v>
      </c>
      <c r="J284" s="11">
        <v>635.55349169334886</v>
      </c>
      <c r="K284" s="11">
        <v>587.3903205057743</v>
      </c>
      <c r="L284" s="11">
        <v>552.06705462732577</v>
      </c>
      <c r="M284" s="11">
        <v>469.77486242031125</v>
      </c>
      <c r="N284" s="11">
        <v>291.31478103532208</v>
      </c>
      <c r="O284" s="11">
        <v>572.84145199716033</v>
      </c>
      <c r="P284" s="11">
        <v>625.77763514652418</v>
      </c>
      <c r="Q284" s="11">
        <v>686.17460095347701</v>
      </c>
      <c r="R284" s="11">
        <v>785.17509119249394</v>
      </c>
      <c r="S284" s="11">
        <v>718.36415905274168</v>
      </c>
      <c r="T284" s="11">
        <v>830.5073115074299</v>
      </c>
      <c r="U284" s="11">
        <v>622.46925316925774</v>
      </c>
      <c r="V284" s="11">
        <v>580.06660881689243</v>
      </c>
      <c r="W284" s="11">
        <v>540.18022089748501</v>
      </c>
      <c r="X284" s="11">
        <v>385.45357046343275</v>
      </c>
      <c r="Y284" s="11">
        <v>340.42631900971134</v>
      </c>
      <c r="Z284" s="11">
        <v>378.86900273797363</v>
      </c>
      <c r="AA284" s="11">
        <v>517.14639960905936</v>
      </c>
      <c r="AB284" s="11">
        <v>535.16564944166441</v>
      </c>
      <c r="AC284" s="11">
        <v>781.48864051875455</v>
      </c>
      <c r="AD284" s="11">
        <v>942.65516875458889</v>
      </c>
      <c r="AE284" s="11">
        <v>871.29884532162396</v>
      </c>
      <c r="AF284" s="12">
        <v>829.67308860362334</v>
      </c>
    </row>
    <row r="285" spans="2:32" x14ac:dyDescent="0.2">
      <c r="B285" s="8" t="s">
        <v>31</v>
      </c>
      <c r="C285" s="1" t="s">
        <v>32</v>
      </c>
      <c r="D285" s="9" t="s">
        <v>33</v>
      </c>
      <c r="E285" s="9">
        <v>6</v>
      </c>
      <c r="F285" s="9">
        <v>10</v>
      </c>
      <c r="G285" s="9">
        <v>8</v>
      </c>
      <c r="H285" s="13" t="s">
        <v>35</v>
      </c>
      <c r="I285" s="11">
        <v>853.39746107353346</v>
      </c>
      <c r="J285" s="11">
        <v>723.39596971082642</v>
      </c>
      <c r="K285" s="11">
        <v>827.27125693680671</v>
      </c>
      <c r="L285" s="11">
        <v>808.068751797755</v>
      </c>
      <c r="M285" s="11">
        <v>867.13966833572829</v>
      </c>
      <c r="N285" s="11">
        <v>537.03601511122065</v>
      </c>
      <c r="O285" s="11">
        <v>627.99022180275574</v>
      </c>
      <c r="P285" s="11">
        <v>629.57931812541005</v>
      </c>
      <c r="Q285" s="11">
        <v>584.02477881102516</v>
      </c>
      <c r="R285" s="11">
        <v>587.11505503583203</v>
      </c>
      <c r="S285" s="11">
        <v>449.59878123329423</v>
      </c>
      <c r="T285" s="11">
        <v>473.83355346552128</v>
      </c>
      <c r="U285" s="11">
        <v>445.55013176007515</v>
      </c>
      <c r="V285" s="11">
        <v>290.11067015628072</v>
      </c>
      <c r="W285" s="11">
        <v>360.39567021113771</v>
      </c>
      <c r="X285" s="11">
        <v>283.37154648711078</v>
      </c>
      <c r="Y285" s="11">
        <v>399.3667302222027</v>
      </c>
      <c r="Z285" s="11">
        <v>305.10712593668472</v>
      </c>
      <c r="AA285" s="11">
        <v>531.42333813493042</v>
      </c>
      <c r="AB285" s="11">
        <v>684.70733768958519</v>
      </c>
      <c r="AC285" s="11">
        <v>839.8489227312632</v>
      </c>
      <c r="AD285" s="11">
        <v>908.7966733022289</v>
      </c>
      <c r="AE285" s="11">
        <v>902.14311365732669</v>
      </c>
      <c r="AF285" s="12">
        <v>976.79503888502495</v>
      </c>
    </row>
    <row r="286" spans="2:32" x14ac:dyDescent="0.2">
      <c r="B286" s="8" t="s">
        <v>31</v>
      </c>
      <c r="C286" s="1" t="s">
        <v>32</v>
      </c>
      <c r="D286" s="9" t="s">
        <v>33</v>
      </c>
      <c r="E286" s="9">
        <v>6</v>
      </c>
      <c r="F286" s="9">
        <v>10</v>
      </c>
      <c r="G286" s="9">
        <v>9</v>
      </c>
      <c r="H286" s="13" t="s">
        <v>35</v>
      </c>
      <c r="I286" s="11">
        <v>965.91524140631702</v>
      </c>
      <c r="J286" s="11">
        <v>859.4063939291317</v>
      </c>
      <c r="K286" s="11">
        <v>945.49075419891483</v>
      </c>
      <c r="L286" s="11">
        <v>879.0716540291329</v>
      </c>
      <c r="M286" s="11">
        <v>689.49478002231217</v>
      </c>
      <c r="N286" s="11">
        <v>519.66332313945679</v>
      </c>
      <c r="O286" s="11">
        <v>650.2010555126792</v>
      </c>
      <c r="P286" s="11">
        <v>608.53478140280276</v>
      </c>
      <c r="Q286" s="11">
        <v>692.82464955922194</v>
      </c>
      <c r="R286" s="11">
        <v>534.23083526599703</v>
      </c>
      <c r="S286" s="11">
        <v>540.34780279646952</v>
      </c>
      <c r="T286" s="11">
        <v>403.44947188564083</v>
      </c>
      <c r="U286" s="11">
        <v>361.54146272977476</v>
      </c>
      <c r="V286" s="11">
        <v>309.65866154842371</v>
      </c>
      <c r="W286" s="11">
        <v>223.62944214860758</v>
      </c>
      <c r="X286" s="11">
        <v>232.43198597540484</v>
      </c>
      <c r="Y286" s="11">
        <v>227.70777745790355</v>
      </c>
      <c r="Z286" s="11">
        <v>272.10335785681019</v>
      </c>
      <c r="AA286" s="11">
        <v>315.26902123886981</v>
      </c>
      <c r="AB286" s="11">
        <v>319.11199403824685</v>
      </c>
      <c r="AC286" s="11">
        <v>230.18959059672599</v>
      </c>
      <c r="AD286" s="11">
        <v>196.56998624863866</v>
      </c>
      <c r="AE286" s="11">
        <v>130.82932417524759</v>
      </c>
      <c r="AF286" s="12">
        <v>37.118960522724763</v>
      </c>
    </row>
    <row r="287" spans="2:32" x14ac:dyDescent="0.2">
      <c r="B287" s="8" t="s">
        <v>31</v>
      </c>
      <c r="C287" s="1" t="s">
        <v>32</v>
      </c>
      <c r="D287" s="9" t="s">
        <v>33</v>
      </c>
      <c r="E287" s="9">
        <v>6</v>
      </c>
      <c r="F287" s="9">
        <v>10</v>
      </c>
      <c r="G287" s="9">
        <v>10</v>
      </c>
      <c r="H287" s="13" t="s">
        <v>35</v>
      </c>
      <c r="I287" s="11">
        <v>55.323531779657031</v>
      </c>
      <c r="J287" s="11">
        <v>50.884059760225576</v>
      </c>
      <c r="K287" s="11">
        <v>11.099028958094804</v>
      </c>
      <c r="L287" s="11">
        <v>73.807748527880818</v>
      </c>
      <c r="M287" s="11">
        <v>116.87100367531544</v>
      </c>
      <c r="N287" s="11">
        <v>354.3449559895663</v>
      </c>
      <c r="O287" s="11">
        <v>205.9962661817539</v>
      </c>
      <c r="P287" s="11">
        <v>132.01287792002205</v>
      </c>
      <c r="Q287" s="11">
        <v>289.06799685769744</v>
      </c>
      <c r="R287" s="11">
        <v>290.79309328211491</v>
      </c>
      <c r="S287" s="11">
        <v>371.41724345101971</v>
      </c>
      <c r="T287" s="11">
        <v>464.01591555272245</v>
      </c>
      <c r="U287" s="11">
        <v>405.1350164539495</v>
      </c>
      <c r="V287" s="11">
        <v>404.51268476329466</v>
      </c>
      <c r="W287" s="11">
        <v>317.75100992965054</v>
      </c>
      <c r="X287" s="11">
        <v>292.66063256514957</v>
      </c>
      <c r="Y287" s="11">
        <v>369.59624299201784</v>
      </c>
      <c r="Z287" s="11">
        <v>518.69108128637231</v>
      </c>
      <c r="AA287" s="11">
        <v>527.42352721639099</v>
      </c>
      <c r="AB287" s="11">
        <v>538.00105933403302</v>
      </c>
      <c r="AC287" s="11">
        <v>600.86540790887148</v>
      </c>
      <c r="AD287" s="11">
        <v>530.60586288790569</v>
      </c>
      <c r="AE287" s="11">
        <v>507.64563298021881</v>
      </c>
      <c r="AF287" s="12">
        <v>509.85502459081692</v>
      </c>
    </row>
    <row r="288" spans="2:32" x14ac:dyDescent="0.2">
      <c r="B288" s="8" t="s">
        <v>31</v>
      </c>
      <c r="C288" s="1" t="s">
        <v>32</v>
      </c>
      <c r="D288" s="9" t="s">
        <v>33</v>
      </c>
      <c r="E288" s="9">
        <v>6</v>
      </c>
      <c r="F288" s="9">
        <v>10</v>
      </c>
      <c r="G288" s="9">
        <v>11</v>
      </c>
      <c r="H288" s="13" t="s">
        <v>35</v>
      </c>
      <c r="I288" s="11">
        <v>452.08937197001211</v>
      </c>
      <c r="J288" s="11">
        <v>404.63318362717814</v>
      </c>
      <c r="K288" s="11">
        <v>345.54397457519423</v>
      </c>
      <c r="L288" s="11">
        <v>352.11836028709672</v>
      </c>
      <c r="M288" s="11">
        <v>424.13514529596671</v>
      </c>
      <c r="N288" s="11">
        <v>474.57041525349143</v>
      </c>
      <c r="O288" s="11">
        <v>528.19044349954891</v>
      </c>
      <c r="P288" s="11">
        <v>599.68942045348092</v>
      </c>
      <c r="Q288" s="11">
        <v>764.52947873895425</v>
      </c>
      <c r="R288" s="11">
        <v>808.01025788539243</v>
      </c>
      <c r="S288" s="11">
        <v>869.10332231569714</v>
      </c>
      <c r="T288" s="11">
        <v>905.07279495107218</v>
      </c>
      <c r="U288" s="11">
        <v>761.07524819508728</v>
      </c>
      <c r="V288" s="11">
        <v>677.00826080438253</v>
      </c>
      <c r="W288" s="11">
        <v>679.82221824749865</v>
      </c>
      <c r="X288" s="11">
        <v>614.06066549112052</v>
      </c>
      <c r="Y288" s="11">
        <v>508.21161249239702</v>
      </c>
      <c r="Z288" s="11">
        <v>482.92640756505006</v>
      </c>
      <c r="AA288" s="11">
        <v>507.5502731567035</v>
      </c>
      <c r="AB288" s="11">
        <v>557.7691226605632</v>
      </c>
      <c r="AC288" s="11">
        <v>630.86316470371764</v>
      </c>
      <c r="AD288" s="11">
        <v>615.69266671227888</v>
      </c>
      <c r="AE288" s="11">
        <v>656.10985353150716</v>
      </c>
      <c r="AF288" s="12">
        <v>696.64845208479892</v>
      </c>
    </row>
    <row r="289" spans="2:32" x14ac:dyDescent="0.2">
      <c r="B289" s="8" t="s">
        <v>31</v>
      </c>
      <c r="C289" s="1" t="s">
        <v>32</v>
      </c>
      <c r="D289" s="9" t="s">
        <v>33</v>
      </c>
      <c r="E289" s="9">
        <v>6</v>
      </c>
      <c r="F289" s="9">
        <v>10</v>
      </c>
      <c r="G289" s="9">
        <v>12</v>
      </c>
      <c r="H289" s="13" t="s">
        <v>35</v>
      </c>
      <c r="I289" s="11">
        <v>691.7695120716304</v>
      </c>
      <c r="J289" s="11">
        <v>631.63608486383441</v>
      </c>
      <c r="K289" s="11">
        <v>593.73336384759375</v>
      </c>
      <c r="L289" s="11">
        <v>467.47330603183042</v>
      </c>
      <c r="M289" s="11">
        <v>410.80425627106541</v>
      </c>
      <c r="N289" s="11">
        <v>351.47352283544268</v>
      </c>
      <c r="O289" s="11">
        <v>352.31683933066665</v>
      </c>
      <c r="P289" s="11">
        <v>346.54469095584597</v>
      </c>
      <c r="Q289" s="11">
        <v>304.185443047467</v>
      </c>
      <c r="R289" s="11">
        <v>271.2012139005044</v>
      </c>
      <c r="S289" s="11">
        <v>254.82325198762896</v>
      </c>
      <c r="T289" s="11">
        <v>208.28065358875494</v>
      </c>
      <c r="U289" s="11">
        <v>202.67800062925934</v>
      </c>
      <c r="V289" s="11">
        <v>191.08925412388498</v>
      </c>
      <c r="W289" s="11">
        <v>205.8091980154455</v>
      </c>
      <c r="X289" s="11">
        <v>233.7339319605685</v>
      </c>
      <c r="Y289" s="11">
        <v>224.48522283284075</v>
      </c>
      <c r="Z289" s="11">
        <v>231.75430275243204</v>
      </c>
      <c r="AA289" s="11">
        <v>276.31781615423967</v>
      </c>
      <c r="AB289" s="11">
        <v>306.53938414017654</v>
      </c>
      <c r="AC289" s="11">
        <v>372.71516929634845</v>
      </c>
      <c r="AD289" s="11">
        <v>450.6832710082424</v>
      </c>
      <c r="AE289" s="11">
        <v>534.65170352979931</v>
      </c>
      <c r="AF289" s="12">
        <v>591.58067551938871</v>
      </c>
    </row>
    <row r="290" spans="2:32" x14ac:dyDescent="0.2">
      <c r="B290" s="8" t="s">
        <v>31</v>
      </c>
      <c r="C290" s="1" t="s">
        <v>32</v>
      </c>
      <c r="D290" s="9" t="s">
        <v>33</v>
      </c>
      <c r="E290" s="9">
        <v>6</v>
      </c>
      <c r="F290" s="9">
        <v>10</v>
      </c>
      <c r="G290" s="9">
        <v>13</v>
      </c>
      <c r="H290" s="13" t="s">
        <v>35</v>
      </c>
      <c r="I290" s="11">
        <v>696.85911443424573</v>
      </c>
      <c r="J290" s="11">
        <v>709.84953799205039</v>
      </c>
      <c r="K290" s="11">
        <v>731.71966046213652</v>
      </c>
      <c r="L290" s="11">
        <v>796.78813408883696</v>
      </c>
      <c r="M290" s="11">
        <v>789.09783480152782</v>
      </c>
      <c r="N290" s="11">
        <v>965.74060231862791</v>
      </c>
      <c r="O290" s="11">
        <v>978.76992819030193</v>
      </c>
      <c r="P290" s="11">
        <v>981.36500745233741</v>
      </c>
      <c r="Q290" s="11">
        <v>981.36500745233741</v>
      </c>
      <c r="R290" s="11">
        <v>981.36500745233741</v>
      </c>
      <c r="S290" s="11">
        <v>981.36500745233741</v>
      </c>
      <c r="T290" s="11">
        <v>981.36500745233741</v>
      </c>
      <c r="U290" s="11">
        <v>981.36500745233741</v>
      </c>
      <c r="V290" s="11">
        <v>981.36500745233741</v>
      </c>
      <c r="W290" s="11">
        <v>981.23622253604651</v>
      </c>
      <c r="X290" s="11">
        <v>972.11966892220153</v>
      </c>
      <c r="Y290" s="11">
        <v>981.36500745233741</v>
      </c>
      <c r="Z290" s="11">
        <v>981.36500745233741</v>
      </c>
      <c r="AA290" s="11">
        <v>981.36500745233741</v>
      </c>
      <c r="AB290" s="11">
        <v>981.36500745233741</v>
      </c>
      <c r="AC290" s="11">
        <v>981.36500745233741</v>
      </c>
      <c r="AD290" s="11">
        <v>981.36500745233741</v>
      </c>
      <c r="AE290" s="11">
        <v>981.36500745233741</v>
      </c>
      <c r="AF290" s="12">
        <v>981.36500745233741</v>
      </c>
    </row>
    <row r="291" spans="2:32" x14ac:dyDescent="0.2">
      <c r="B291" s="8" t="s">
        <v>31</v>
      </c>
      <c r="C291" s="1" t="s">
        <v>32</v>
      </c>
      <c r="D291" s="9" t="s">
        <v>33</v>
      </c>
      <c r="E291" s="9">
        <v>6</v>
      </c>
      <c r="F291" s="9">
        <v>10</v>
      </c>
      <c r="G291" s="9">
        <v>14</v>
      </c>
      <c r="H291" s="13" t="s">
        <v>35</v>
      </c>
      <c r="I291" s="11">
        <v>981.36500745233741</v>
      </c>
      <c r="J291" s="11">
        <v>981.36500745233741</v>
      </c>
      <c r="K291" s="11">
        <v>975.49377755249884</v>
      </c>
      <c r="L291" s="11">
        <v>974.55295949987089</v>
      </c>
      <c r="M291" s="11">
        <v>980.0774391725264</v>
      </c>
      <c r="N291" s="11">
        <v>981.35026108788247</v>
      </c>
      <c r="O291" s="11">
        <v>766.9724597846963</v>
      </c>
      <c r="P291" s="11">
        <v>789.54486030705243</v>
      </c>
      <c r="Q291" s="11">
        <v>726.60618303325043</v>
      </c>
      <c r="R291" s="11">
        <v>693.03791007764426</v>
      </c>
      <c r="S291" s="11">
        <v>449.31877586048967</v>
      </c>
      <c r="T291" s="11">
        <v>386.87564665336805</v>
      </c>
      <c r="U291" s="11">
        <v>395.96151378497365</v>
      </c>
      <c r="V291" s="11">
        <v>278.66420851276166</v>
      </c>
      <c r="W291" s="11">
        <v>262.49246748479732</v>
      </c>
      <c r="X291" s="11">
        <v>259.63616690944258</v>
      </c>
      <c r="Y291" s="11">
        <v>296.42102572354338</v>
      </c>
      <c r="Z291" s="11">
        <v>314.81918690201906</v>
      </c>
      <c r="AA291" s="11">
        <v>454.22882368059356</v>
      </c>
      <c r="AB291" s="11">
        <v>542.54451955570948</v>
      </c>
      <c r="AC291" s="11">
        <v>753.35285800987936</v>
      </c>
      <c r="AD291" s="11">
        <v>653.06213110128886</v>
      </c>
      <c r="AE291" s="11">
        <v>748.36353092559989</v>
      </c>
      <c r="AF291" s="12">
        <v>887.24240391474507</v>
      </c>
    </row>
    <row r="292" spans="2:32" x14ac:dyDescent="0.2">
      <c r="B292" s="8" t="s">
        <v>31</v>
      </c>
      <c r="C292" s="1" t="s">
        <v>32</v>
      </c>
      <c r="D292" s="9" t="s">
        <v>33</v>
      </c>
      <c r="E292" s="9">
        <v>6</v>
      </c>
      <c r="F292" s="9">
        <v>10</v>
      </c>
      <c r="G292" s="9">
        <v>15</v>
      </c>
      <c r="H292" s="13" t="s">
        <v>35</v>
      </c>
      <c r="I292" s="11">
        <v>773.83366228536931</v>
      </c>
      <c r="J292" s="11">
        <v>656.31222982854172</v>
      </c>
      <c r="K292" s="11">
        <v>683.74987731135298</v>
      </c>
      <c r="L292" s="11">
        <v>513.07106623824336</v>
      </c>
      <c r="M292" s="11">
        <v>440.26893199063818</v>
      </c>
      <c r="N292" s="11">
        <v>404.463846208615</v>
      </c>
      <c r="O292" s="11">
        <v>416.65368261774154</v>
      </c>
      <c r="P292" s="11">
        <v>492.22851959836254</v>
      </c>
      <c r="Q292" s="11">
        <v>980.74846897629345</v>
      </c>
      <c r="R292" s="11">
        <v>981.36500745233741</v>
      </c>
      <c r="S292" s="11">
        <v>981.36500745233741</v>
      </c>
      <c r="T292" s="11">
        <v>981.36500745233741</v>
      </c>
      <c r="U292" s="11">
        <v>981.36500745233741</v>
      </c>
      <c r="V292" s="11">
        <v>981.36500745233741</v>
      </c>
      <c r="W292" s="11">
        <v>981.36500745233741</v>
      </c>
      <c r="X292" s="11">
        <v>981.36500745233741</v>
      </c>
      <c r="Y292" s="11">
        <v>981.36500745233741</v>
      </c>
      <c r="Z292" s="11">
        <v>981.36500745233741</v>
      </c>
      <c r="AA292" s="11">
        <v>981.36500745233741</v>
      </c>
      <c r="AB292" s="11">
        <v>981.36500745233741</v>
      </c>
      <c r="AC292" s="11">
        <v>981.36500745233741</v>
      </c>
      <c r="AD292" s="11">
        <v>981.36500745233741</v>
      </c>
      <c r="AE292" s="11">
        <v>981.36500745233741</v>
      </c>
      <c r="AF292" s="12">
        <v>967.28110585934587</v>
      </c>
    </row>
    <row r="293" spans="2:32" x14ac:dyDescent="0.2">
      <c r="B293" s="8" t="s">
        <v>31</v>
      </c>
      <c r="C293" s="1" t="s">
        <v>32</v>
      </c>
      <c r="D293" s="9" t="s">
        <v>33</v>
      </c>
      <c r="E293" s="9">
        <v>6</v>
      </c>
      <c r="F293" s="9">
        <v>10</v>
      </c>
      <c r="G293" s="9">
        <v>16</v>
      </c>
      <c r="H293" s="13" t="s">
        <v>35</v>
      </c>
      <c r="I293" s="11">
        <v>981.36500745233741</v>
      </c>
      <c r="J293" s="11">
        <v>981.36500745233741</v>
      </c>
      <c r="K293" s="11">
        <v>981.36500745233741</v>
      </c>
      <c r="L293" s="11">
        <v>981.36500745233741</v>
      </c>
      <c r="M293" s="11">
        <v>981.36500745233741</v>
      </c>
      <c r="N293" s="11">
        <v>981.36500745233741</v>
      </c>
      <c r="O293" s="11">
        <v>981.36500745233741</v>
      </c>
      <c r="P293" s="11">
        <v>981.36500745233741</v>
      </c>
      <c r="Q293" s="11">
        <v>981.36500745233741</v>
      </c>
      <c r="R293" s="11">
        <v>981.36500745233741</v>
      </c>
      <c r="S293" s="11">
        <v>981.36500745233741</v>
      </c>
      <c r="T293" s="11">
        <v>978.01596764163253</v>
      </c>
      <c r="U293" s="11">
        <v>934.6539318394972</v>
      </c>
      <c r="V293" s="11">
        <v>970.33585036788088</v>
      </c>
      <c r="W293" s="11">
        <v>981.36360303668096</v>
      </c>
      <c r="X293" s="11">
        <v>981.36500745233741</v>
      </c>
      <c r="Y293" s="11">
        <v>981.36500745233741</v>
      </c>
      <c r="Z293" s="11">
        <v>981.36500745233741</v>
      </c>
      <c r="AA293" s="11">
        <v>981.36500745233741</v>
      </c>
      <c r="AB293" s="11">
        <v>981.36500745233741</v>
      </c>
      <c r="AC293" s="11">
        <v>948.96289104248444</v>
      </c>
      <c r="AD293" s="11">
        <v>923.65209063967973</v>
      </c>
      <c r="AE293" s="11">
        <v>780.69942913694729</v>
      </c>
      <c r="AF293" s="12">
        <v>752.02308703939241</v>
      </c>
    </row>
    <row r="294" spans="2:32" x14ac:dyDescent="0.2">
      <c r="B294" s="8" t="s">
        <v>31</v>
      </c>
      <c r="C294" s="1" t="s">
        <v>32</v>
      </c>
      <c r="D294" s="9" t="s">
        <v>33</v>
      </c>
      <c r="E294" s="9">
        <v>6</v>
      </c>
      <c r="F294" s="9">
        <v>10</v>
      </c>
      <c r="G294" s="9">
        <v>17</v>
      </c>
      <c r="H294" s="13" t="s">
        <v>35</v>
      </c>
      <c r="I294" s="11">
        <v>808.37386110053603</v>
      </c>
      <c r="J294" s="11">
        <v>893.21833300226342</v>
      </c>
      <c r="K294" s="11">
        <v>869.10683335485453</v>
      </c>
      <c r="L294" s="11">
        <v>925.91586824682599</v>
      </c>
      <c r="M294" s="11">
        <v>896.42173490872256</v>
      </c>
      <c r="N294" s="11">
        <v>842.22266608482062</v>
      </c>
      <c r="O294" s="11">
        <v>975.75499886581451</v>
      </c>
      <c r="P294" s="11">
        <v>975.45936936875796</v>
      </c>
      <c r="Q294" s="11">
        <v>951.81954272175187</v>
      </c>
      <c r="R294" s="11">
        <v>876.30369119897853</v>
      </c>
      <c r="S294" s="11">
        <v>806.69073914924536</v>
      </c>
      <c r="T294" s="11">
        <v>816.42060108310829</v>
      </c>
      <c r="U294" s="11">
        <v>902.31396082272693</v>
      </c>
      <c r="V294" s="11">
        <v>899.69746422182482</v>
      </c>
      <c r="W294" s="11">
        <v>968.55491086566246</v>
      </c>
      <c r="X294" s="11">
        <v>935.20972933811868</v>
      </c>
      <c r="Y294" s="11">
        <v>981.36500745233741</v>
      </c>
      <c r="Z294" s="11">
        <v>981.36500745233741</v>
      </c>
      <c r="AA294" s="11">
        <v>981.36500745233741</v>
      </c>
      <c r="AB294" s="11">
        <v>981.36500745233741</v>
      </c>
      <c r="AC294" s="11">
        <v>981.36500745233741</v>
      </c>
      <c r="AD294" s="11">
        <v>981.36500745233741</v>
      </c>
      <c r="AE294" s="11">
        <v>981.36500745233741</v>
      </c>
      <c r="AF294" s="12">
        <v>981.36500745233741</v>
      </c>
    </row>
    <row r="295" spans="2:32" x14ac:dyDescent="0.2">
      <c r="B295" s="8" t="s">
        <v>31</v>
      </c>
      <c r="C295" s="1" t="s">
        <v>32</v>
      </c>
      <c r="D295" s="9" t="s">
        <v>33</v>
      </c>
      <c r="E295" s="9">
        <v>6</v>
      </c>
      <c r="F295" s="9">
        <v>10</v>
      </c>
      <c r="G295" s="9">
        <v>18</v>
      </c>
      <c r="H295" s="13" t="s">
        <v>35</v>
      </c>
      <c r="I295" s="11">
        <v>981.36500745233741</v>
      </c>
      <c r="J295" s="11">
        <v>981.36500745233741</v>
      </c>
      <c r="K295" s="11">
        <v>981.36500745233741</v>
      </c>
      <c r="L295" s="11">
        <v>981.36500745233741</v>
      </c>
      <c r="M295" s="11">
        <v>981.36500745233741</v>
      </c>
      <c r="N295" s="11">
        <v>981.36500745233741</v>
      </c>
      <c r="O295" s="11">
        <v>981.36500745233741</v>
      </c>
      <c r="P295" s="11">
        <v>981.36500745233741</v>
      </c>
      <c r="Q295" s="11">
        <v>981.36500745233741</v>
      </c>
      <c r="R295" s="11">
        <v>981.36500745233741</v>
      </c>
      <c r="S295" s="11">
        <v>981.36500745233741</v>
      </c>
      <c r="T295" s="11">
        <v>981.36500745233741</v>
      </c>
      <c r="U295" s="11">
        <v>976.50432484278997</v>
      </c>
      <c r="V295" s="11">
        <v>976.0256297640675</v>
      </c>
      <c r="W295" s="11">
        <v>978.97223426654841</v>
      </c>
      <c r="X295" s="11">
        <v>280.58392183767512</v>
      </c>
      <c r="Y295" s="11">
        <v>893.91021837862684</v>
      </c>
      <c r="Z295" s="11">
        <v>472.47924033132426</v>
      </c>
      <c r="AA295" s="11">
        <v>554.23146982631715</v>
      </c>
      <c r="AB295" s="11">
        <v>344.02018358086832</v>
      </c>
      <c r="AC295" s="11">
        <v>607.92526500507165</v>
      </c>
      <c r="AD295" s="11">
        <v>461.51633655576217</v>
      </c>
      <c r="AE295" s="11">
        <v>412.14115465104209</v>
      </c>
      <c r="AF295" s="12">
        <v>910.10671223265024</v>
      </c>
    </row>
    <row r="296" spans="2:32" x14ac:dyDescent="0.2">
      <c r="B296" s="8" t="s">
        <v>31</v>
      </c>
      <c r="C296" s="1" t="s">
        <v>32</v>
      </c>
      <c r="D296" s="9" t="s">
        <v>33</v>
      </c>
      <c r="E296" s="9">
        <v>6</v>
      </c>
      <c r="F296" s="9">
        <v>10</v>
      </c>
      <c r="G296" s="9">
        <v>19</v>
      </c>
      <c r="H296" s="13" t="s">
        <v>35</v>
      </c>
      <c r="I296" s="11">
        <v>408.22301050330395</v>
      </c>
      <c r="J296" s="11">
        <v>475.28779077413856</v>
      </c>
      <c r="K296" s="11">
        <v>331.6666625262219</v>
      </c>
      <c r="L296" s="11">
        <v>456.46051038984194</v>
      </c>
      <c r="M296" s="11">
        <v>381.20451087510685</v>
      </c>
      <c r="N296" s="11">
        <v>233.04044906138739</v>
      </c>
      <c r="O296" s="11">
        <v>182.85074118253362</v>
      </c>
      <c r="P296" s="11">
        <v>259.05001647730461</v>
      </c>
      <c r="Q296" s="11">
        <v>488.93165382953254</v>
      </c>
      <c r="R296" s="11">
        <v>336.54402257177088</v>
      </c>
      <c r="S296" s="11">
        <v>320.45503673674796</v>
      </c>
      <c r="T296" s="11">
        <v>535.05182155218017</v>
      </c>
      <c r="U296" s="11">
        <v>577.91114676775271</v>
      </c>
      <c r="V296" s="11">
        <v>252.92479800481249</v>
      </c>
      <c r="W296" s="11">
        <v>203.43331292800215</v>
      </c>
      <c r="X296" s="11">
        <v>404.6136973598542</v>
      </c>
      <c r="Y296" s="11">
        <v>617.86993231458655</v>
      </c>
      <c r="Z296" s="11">
        <v>153.14243445582696</v>
      </c>
      <c r="AA296" s="11">
        <v>59.973964586862749</v>
      </c>
      <c r="AB296" s="11">
        <v>75.357889871083472</v>
      </c>
      <c r="AC296" s="11">
        <v>108.50162552696855</v>
      </c>
      <c r="AD296" s="11">
        <v>84.87480728004769</v>
      </c>
      <c r="AE296" s="11">
        <v>0</v>
      </c>
      <c r="AF296" s="12">
        <v>121.82917906466976</v>
      </c>
    </row>
    <row r="297" spans="2:32" x14ac:dyDescent="0.2">
      <c r="B297" s="8" t="s">
        <v>31</v>
      </c>
      <c r="C297" s="1" t="s">
        <v>32</v>
      </c>
      <c r="D297" s="9" t="s">
        <v>33</v>
      </c>
      <c r="E297" s="9">
        <v>6</v>
      </c>
      <c r="F297" s="9">
        <v>10</v>
      </c>
      <c r="G297" s="9">
        <v>20</v>
      </c>
      <c r="H297" s="13" t="s">
        <v>35</v>
      </c>
      <c r="I297" s="11">
        <v>0</v>
      </c>
      <c r="J297" s="11">
        <v>0.22114799588594553</v>
      </c>
      <c r="K297" s="11">
        <v>2.8104591781927899E-3</v>
      </c>
      <c r="L297" s="11">
        <v>159.39534942247462</v>
      </c>
      <c r="M297" s="11">
        <v>50.585450268684838</v>
      </c>
      <c r="N297" s="11">
        <v>13.001359347580319</v>
      </c>
      <c r="O297" s="11">
        <v>35.462019951551461</v>
      </c>
      <c r="P297" s="11">
        <v>44.716686873849625</v>
      </c>
      <c r="Q297" s="11">
        <v>131.55055306136953</v>
      </c>
      <c r="R297" s="11">
        <v>130.12565048491263</v>
      </c>
      <c r="S297" s="11">
        <v>617.34152092139311</v>
      </c>
      <c r="T297" s="11">
        <v>771.16513208415313</v>
      </c>
      <c r="U297" s="11">
        <v>795.33582785175656</v>
      </c>
      <c r="V297" s="11">
        <v>785.64290204982967</v>
      </c>
      <c r="W297" s="11">
        <v>753.66885153404826</v>
      </c>
      <c r="X297" s="11">
        <v>699.17878778477905</v>
      </c>
      <c r="Y297" s="11">
        <v>744.70945203289318</v>
      </c>
      <c r="Z297" s="11">
        <v>968.03253845982044</v>
      </c>
      <c r="AA297" s="11">
        <v>981.36500745233741</v>
      </c>
      <c r="AB297" s="11">
        <v>981.36500745233741</v>
      </c>
      <c r="AC297" s="11">
        <v>981.36500745233741</v>
      </c>
      <c r="AD297" s="11">
        <v>981.36500745233741</v>
      </c>
      <c r="AE297" s="11">
        <v>981.36500745233741</v>
      </c>
      <c r="AF297" s="12">
        <v>981.36500745233741</v>
      </c>
    </row>
    <row r="298" spans="2:32" x14ac:dyDescent="0.2">
      <c r="B298" s="8" t="s">
        <v>31</v>
      </c>
      <c r="C298" s="1" t="s">
        <v>32</v>
      </c>
      <c r="D298" s="9" t="s">
        <v>33</v>
      </c>
      <c r="E298" s="9">
        <v>6</v>
      </c>
      <c r="F298" s="9">
        <v>10</v>
      </c>
      <c r="G298" s="9">
        <v>21</v>
      </c>
      <c r="H298" s="13" t="s">
        <v>35</v>
      </c>
      <c r="I298" s="11">
        <v>981.36500745233741</v>
      </c>
      <c r="J298" s="11">
        <v>981.36500745233741</v>
      </c>
      <c r="K298" s="11">
        <v>981.36500745233741</v>
      </c>
      <c r="L298" s="11">
        <v>981.36500745233741</v>
      </c>
      <c r="M298" s="11">
        <v>981.36500745233741</v>
      </c>
      <c r="N298" s="11">
        <v>981.36500745233741</v>
      </c>
      <c r="O298" s="11">
        <v>981.36500745233741</v>
      </c>
      <c r="P298" s="11">
        <v>981.36500745233741</v>
      </c>
      <c r="Q298" s="11">
        <v>981.36500745233741</v>
      </c>
      <c r="R298" s="11">
        <v>981.36500745233741</v>
      </c>
      <c r="S298" s="11">
        <v>981.36500745233741</v>
      </c>
      <c r="T298" s="11">
        <v>981.36500745233741</v>
      </c>
      <c r="U298" s="11">
        <v>981.36500745233741</v>
      </c>
      <c r="V298" s="11">
        <v>981.36500745233741</v>
      </c>
      <c r="W298" s="11">
        <v>981.36500745233741</v>
      </c>
      <c r="X298" s="11">
        <v>981.36500745233741</v>
      </c>
      <c r="Y298" s="11">
        <v>981.36500745233741</v>
      </c>
      <c r="Z298" s="11">
        <v>981.36500745233741</v>
      </c>
      <c r="AA298" s="11">
        <v>981.36500745233741</v>
      </c>
      <c r="AB298" s="11">
        <v>981.36500745233741</v>
      </c>
      <c r="AC298" s="11">
        <v>981.36500745233741</v>
      </c>
      <c r="AD298" s="11">
        <v>981.3460478408939</v>
      </c>
      <c r="AE298" s="11">
        <v>907.52525580253985</v>
      </c>
      <c r="AF298" s="12">
        <v>777.86300104322265</v>
      </c>
    </row>
    <row r="299" spans="2:32" x14ac:dyDescent="0.2">
      <c r="B299" s="8" t="s">
        <v>31</v>
      </c>
      <c r="C299" s="1" t="s">
        <v>32</v>
      </c>
      <c r="D299" s="9" t="s">
        <v>33</v>
      </c>
      <c r="E299" s="9">
        <v>6</v>
      </c>
      <c r="F299" s="9">
        <v>10</v>
      </c>
      <c r="G299" s="9">
        <v>22</v>
      </c>
      <c r="H299" s="13" t="s">
        <v>35</v>
      </c>
      <c r="I299" s="11">
        <v>727.01248048454829</v>
      </c>
      <c r="J299" s="11">
        <v>737.03109027871858</v>
      </c>
      <c r="K299" s="11">
        <v>764.93542508633664</v>
      </c>
      <c r="L299" s="11">
        <v>764.7192152950214</v>
      </c>
      <c r="M299" s="11">
        <v>709.7880948067949</v>
      </c>
      <c r="N299" s="11">
        <v>740.09187377460319</v>
      </c>
      <c r="O299" s="11">
        <v>715.91050444796076</v>
      </c>
      <c r="P299" s="11">
        <v>732.72718825875313</v>
      </c>
      <c r="Q299" s="11">
        <v>729.06412110580311</v>
      </c>
      <c r="R299" s="11">
        <v>866.15531339755012</v>
      </c>
      <c r="S299" s="11">
        <v>845.19054748459973</v>
      </c>
      <c r="T299" s="11">
        <v>950.23634494488442</v>
      </c>
      <c r="U299" s="11">
        <v>976.46795047711839</v>
      </c>
      <c r="V299" s="11">
        <v>981.36500745233741</v>
      </c>
      <c r="W299" s="11">
        <v>981.36500745233741</v>
      </c>
      <c r="X299" s="11">
        <v>981.36500745233741</v>
      </c>
      <c r="Y299" s="11">
        <v>981.36500745233741</v>
      </c>
      <c r="Z299" s="11">
        <v>981.36500745233741</v>
      </c>
      <c r="AA299" s="11">
        <v>981.36500745233741</v>
      </c>
      <c r="AB299" s="11">
        <v>981.36500745233741</v>
      </c>
      <c r="AC299" s="11">
        <v>981.36500745233741</v>
      </c>
      <c r="AD299" s="11">
        <v>981.36500745233741</v>
      </c>
      <c r="AE299" s="11">
        <v>981.36500745233741</v>
      </c>
      <c r="AF299" s="12">
        <v>981.36500745233741</v>
      </c>
    </row>
    <row r="300" spans="2:32" x14ac:dyDescent="0.2">
      <c r="B300" s="8" t="s">
        <v>31</v>
      </c>
      <c r="C300" s="1" t="s">
        <v>32</v>
      </c>
      <c r="D300" s="9" t="s">
        <v>33</v>
      </c>
      <c r="E300" s="9">
        <v>6</v>
      </c>
      <c r="F300" s="9">
        <v>10</v>
      </c>
      <c r="G300" s="9">
        <v>23</v>
      </c>
      <c r="H300" s="13" t="s">
        <v>35</v>
      </c>
      <c r="I300" s="11">
        <v>981.36500745233741</v>
      </c>
      <c r="J300" s="11">
        <v>981.36500745233741</v>
      </c>
      <c r="K300" s="11">
        <v>981.36500745233741</v>
      </c>
      <c r="L300" s="11">
        <v>981.36500745233741</v>
      </c>
      <c r="M300" s="11">
        <v>981.36500745233741</v>
      </c>
      <c r="N300" s="11">
        <v>981.36500745233741</v>
      </c>
      <c r="O300" s="11">
        <v>981.36500745233741</v>
      </c>
      <c r="P300" s="11">
        <v>981.36500745233741</v>
      </c>
      <c r="Q300" s="11">
        <v>981.36500745233741</v>
      </c>
      <c r="R300" s="11">
        <v>981.36500745233741</v>
      </c>
      <c r="S300" s="11">
        <v>981.36500745233741</v>
      </c>
      <c r="T300" s="11">
        <v>981.36500745233741</v>
      </c>
      <c r="U300" s="11">
        <v>981.36500745233741</v>
      </c>
      <c r="V300" s="11">
        <v>981.36500745233741</v>
      </c>
      <c r="W300" s="11">
        <v>981.36500745233741</v>
      </c>
      <c r="X300" s="11">
        <v>981.36500745233741</v>
      </c>
      <c r="Y300" s="11">
        <v>981.36500745233741</v>
      </c>
      <c r="Z300" s="11">
        <v>981.36500745233741</v>
      </c>
      <c r="AA300" s="11">
        <v>981.36500745233741</v>
      </c>
      <c r="AB300" s="11">
        <v>981.36500745233741</v>
      </c>
      <c r="AC300" s="11">
        <v>981.36500745233741</v>
      </c>
      <c r="AD300" s="11">
        <v>981.36500745233741</v>
      </c>
      <c r="AE300" s="11">
        <v>966.93014238516491</v>
      </c>
      <c r="AF300" s="12">
        <v>974.08325268139004</v>
      </c>
    </row>
    <row r="301" spans="2:32" x14ac:dyDescent="0.2">
      <c r="B301" s="8" t="s">
        <v>31</v>
      </c>
      <c r="C301" s="1" t="s">
        <v>32</v>
      </c>
      <c r="D301" s="9" t="s">
        <v>33</v>
      </c>
      <c r="E301" s="9">
        <v>6</v>
      </c>
      <c r="F301" s="9">
        <v>10</v>
      </c>
      <c r="G301" s="9">
        <v>24</v>
      </c>
      <c r="H301" s="13" t="s">
        <v>35</v>
      </c>
      <c r="I301" s="11">
        <v>960.75991239067343</v>
      </c>
      <c r="J301" s="11">
        <v>970.22117982899147</v>
      </c>
      <c r="K301" s="11">
        <v>969.91185727922948</v>
      </c>
      <c r="L301" s="11">
        <v>974.90462518187542</v>
      </c>
      <c r="M301" s="11">
        <v>824.19621862194367</v>
      </c>
      <c r="N301" s="11">
        <v>771.33008070376945</v>
      </c>
      <c r="O301" s="11">
        <v>773.22892090089317</v>
      </c>
      <c r="P301" s="11">
        <v>944.64108272281646</v>
      </c>
      <c r="Q301" s="11">
        <v>888.35336692494036</v>
      </c>
      <c r="R301" s="11">
        <v>659.53058876181126</v>
      </c>
      <c r="S301" s="11">
        <v>502.90404481888874</v>
      </c>
      <c r="T301" s="11">
        <v>400.56873447774984</v>
      </c>
      <c r="U301" s="11">
        <v>181.3715579407027</v>
      </c>
      <c r="V301" s="11">
        <v>80.012009269404558</v>
      </c>
      <c r="W301" s="11">
        <v>23.820748300382146</v>
      </c>
      <c r="X301" s="11">
        <v>11.566619278284135</v>
      </c>
      <c r="Y301" s="11">
        <v>124.13041945962668</v>
      </c>
      <c r="Z301" s="11">
        <v>220.90206693111324</v>
      </c>
      <c r="AA301" s="11">
        <v>267.53442504604709</v>
      </c>
      <c r="AB301" s="11">
        <v>208.05986189133941</v>
      </c>
      <c r="AC301" s="11">
        <v>145.5081713534706</v>
      </c>
      <c r="AD301" s="11">
        <v>185.03306268122856</v>
      </c>
      <c r="AE301" s="11">
        <v>189.65327421888674</v>
      </c>
      <c r="AF301" s="12">
        <v>194.48674627496723</v>
      </c>
    </row>
    <row r="302" spans="2:32" x14ac:dyDescent="0.2">
      <c r="B302" s="8" t="s">
        <v>31</v>
      </c>
      <c r="C302" s="1" t="s">
        <v>32</v>
      </c>
      <c r="D302" s="9" t="s">
        <v>33</v>
      </c>
      <c r="E302" s="9">
        <v>6</v>
      </c>
      <c r="F302" s="9">
        <v>10</v>
      </c>
      <c r="G302" s="9">
        <v>25</v>
      </c>
      <c r="H302" s="13" t="s">
        <v>35</v>
      </c>
      <c r="I302" s="11">
        <v>225.2992045959034</v>
      </c>
      <c r="J302" s="11">
        <v>232.67419501168033</v>
      </c>
      <c r="K302" s="11">
        <v>190.11841668646275</v>
      </c>
      <c r="L302" s="11">
        <v>204.81817210286817</v>
      </c>
      <c r="M302" s="11">
        <v>225.75976515738</v>
      </c>
      <c r="N302" s="11">
        <v>301.55293610800669</v>
      </c>
      <c r="O302" s="11">
        <v>316.45101257121922</v>
      </c>
      <c r="P302" s="11">
        <v>394.06920412068359</v>
      </c>
      <c r="Q302" s="11">
        <v>549.58506593654408</v>
      </c>
      <c r="R302" s="11">
        <v>626.64275519491628</v>
      </c>
      <c r="S302" s="11">
        <v>626.1792278053515</v>
      </c>
      <c r="T302" s="11">
        <v>443.07814953089286</v>
      </c>
      <c r="U302" s="11">
        <v>367.48716177014717</v>
      </c>
      <c r="V302" s="11">
        <v>218.61418604015014</v>
      </c>
      <c r="W302" s="11">
        <v>207.19037059919685</v>
      </c>
      <c r="X302" s="11">
        <v>216.27922211408699</v>
      </c>
      <c r="Y302" s="11">
        <v>209.55870695245255</v>
      </c>
      <c r="Z302" s="11">
        <v>213.93686745059719</v>
      </c>
      <c r="AA302" s="11">
        <v>231.54509748423723</v>
      </c>
      <c r="AB302" s="11">
        <v>211.37110536551913</v>
      </c>
      <c r="AC302" s="11">
        <v>183.66068525056698</v>
      </c>
      <c r="AD302" s="11">
        <v>126.97477372424895</v>
      </c>
      <c r="AE302" s="11">
        <v>111.53798096791509</v>
      </c>
      <c r="AF302" s="12">
        <v>78.828104420713785</v>
      </c>
    </row>
    <row r="303" spans="2:32" x14ac:dyDescent="0.2">
      <c r="B303" s="8" t="s">
        <v>31</v>
      </c>
      <c r="C303" s="1" t="s">
        <v>32</v>
      </c>
      <c r="D303" s="9" t="s">
        <v>33</v>
      </c>
      <c r="E303" s="9">
        <v>6</v>
      </c>
      <c r="F303" s="9">
        <v>10</v>
      </c>
      <c r="G303" s="9">
        <v>26</v>
      </c>
      <c r="H303" s="13" t="s">
        <v>35</v>
      </c>
      <c r="I303" s="11">
        <v>71.698320590893843</v>
      </c>
      <c r="J303" s="11">
        <v>72.861672694116763</v>
      </c>
      <c r="K303" s="11">
        <v>75.06736015840373</v>
      </c>
      <c r="L303" s="11">
        <v>101.25679811035604</v>
      </c>
      <c r="M303" s="11">
        <v>155.47564286231233</v>
      </c>
      <c r="N303" s="11">
        <v>180.46834311745297</v>
      </c>
      <c r="O303" s="11">
        <v>215.60928073245734</v>
      </c>
      <c r="P303" s="11">
        <v>186.928883384676</v>
      </c>
      <c r="Q303" s="11">
        <v>130.8934357502618</v>
      </c>
      <c r="R303" s="11">
        <v>123.7367793044906</v>
      </c>
      <c r="S303" s="11">
        <v>75.345241352518869</v>
      </c>
      <c r="T303" s="11">
        <v>68.624555027725052</v>
      </c>
      <c r="U303" s="11">
        <v>67.026106174515107</v>
      </c>
      <c r="V303" s="11">
        <v>63.145038600279747</v>
      </c>
      <c r="W303" s="11">
        <v>72.012562984283065</v>
      </c>
      <c r="X303" s="11">
        <v>49.567187469843894</v>
      </c>
      <c r="Y303" s="11">
        <v>24.417793925905244</v>
      </c>
      <c r="Z303" s="11">
        <v>12.20564705733249</v>
      </c>
      <c r="AA303" s="11">
        <v>13.844847005963208</v>
      </c>
      <c r="AB303" s="11">
        <v>6.6748403138207268E-3</v>
      </c>
      <c r="AC303" s="11">
        <v>0</v>
      </c>
      <c r="AD303" s="11">
        <v>0</v>
      </c>
      <c r="AE303" s="11">
        <v>0</v>
      </c>
      <c r="AF303" s="12">
        <v>0</v>
      </c>
    </row>
    <row r="304" spans="2:32" x14ac:dyDescent="0.2">
      <c r="B304" s="8" t="s">
        <v>31</v>
      </c>
      <c r="C304" s="1" t="s">
        <v>32</v>
      </c>
      <c r="D304" s="9" t="s">
        <v>33</v>
      </c>
      <c r="E304" s="9">
        <v>6</v>
      </c>
      <c r="F304" s="9">
        <v>10</v>
      </c>
      <c r="G304" s="9">
        <v>27</v>
      </c>
      <c r="H304" s="13" t="s">
        <v>35</v>
      </c>
      <c r="I304" s="11">
        <v>0</v>
      </c>
      <c r="J304" s="11">
        <v>0</v>
      </c>
      <c r="K304" s="11">
        <v>0</v>
      </c>
      <c r="L304" s="11">
        <v>0</v>
      </c>
      <c r="M304" s="11">
        <v>0</v>
      </c>
      <c r="N304" s="11">
        <v>0</v>
      </c>
      <c r="O304" s="11">
        <v>0</v>
      </c>
      <c r="P304" s="11">
        <v>0</v>
      </c>
      <c r="Q304" s="11">
        <v>0</v>
      </c>
      <c r="R304" s="11">
        <v>0</v>
      </c>
      <c r="S304" s="11">
        <v>0</v>
      </c>
      <c r="T304" s="11">
        <v>0</v>
      </c>
      <c r="U304" s="11">
        <v>0</v>
      </c>
      <c r="V304" s="11">
        <v>0</v>
      </c>
      <c r="W304" s="11">
        <v>0</v>
      </c>
      <c r="X304" s="11">
        <v>0</v>
      </c>
      <c r="Y304" s="11">
        <v>0</v>
      </c>
      <c r="Z304" s="11">
        <v>1.5106217044786058E-2</v>
      </c>
      <c r="AA304" s="11">
        <v>0</v>
      </c>
      <c r="AB304" s="11">
        <v>5.2696104568533068E-4</v>
      </c>
      <c r="AC304" s="11">
        <v>16.953742710301494</v>
      </c>
      <c r="AD304" s="11">
        <v>38.497139945594263</v>
      </c>
      <c r="AE304" s="11">
        <v>55.469498843828291</v>
      </c>
      <c r="AF304" s="12">
        <v>66.42221182823549</v>
      </c>
    </row>
    <row r="305" spans="2:32" x14ac:dyDescent="0.2">
      <c r="B305" s="8" t="s">
        <v>31</v>
      </c>
      <c r="C305" s="1" t="s">
        <v>32</v>
      </c>
      <c r="D305" s="9" t="s">
        <v>33</v>
      </c>
      <c r="E305" s="9">
        <v>6</v>
      </c>
      <c r="F305" s="9">
        <v>10</v>
      </c>
      <c r="G305" s="9">
        <v>28</v>
      </c>
      <c r="H305" s="13" t="s">
        <v>35</v>
      </c>
      <c r="I305" s="11">
        <v>98.496050465671047</v>
      </c>
      <c r="J305" s="11">
        <v>127.80772387635989</v>
      </c>
      <c r="K305" s="11">
        <v>122.04382644355984</v>
      </c>
      <c r="L305" s="11">
        <v>146.92657850748554</v>
      </c>
      <c r="M305" s="11">
        <v>142.6522218820304</v>
      </c>
      <c r="N305" s="11">
        <v>124.07490993054775</v>
      </c>
      <c r="O305" s="11">
        <v>145.95011462981444</v>
      </c>
      <c r="P305" s="11">
        <v>154.9037121387623</v>
      </c>
      <c r="Q305" s="11">
        <v>170.81424940860833</v>
      </c>
      <c r="R305" s="11">
        <v>126.9745981722907</v>
      </c>
      <c r="S305" s="11">
        <v>99.086765248713007</v>
      </c>
      <c r="T305" s="11">
        <v>113.07003168185879</v>
      </c>
      <c r="U305" s="11">
        <v>123.95177778729625</v>
      </c>
      <c r="V305" s="11">
        <v>109.63038072809425</v>
      </c>
      <c r="W305" s="11">
        <v>92.953471386158824</v>
      </c>
      <c r="X305" s="11">
        <v>106.62951311543169</v>
      </c>
      <c r="Y305" s="11">
        <v>94.083622225349245</v>
      </c>
      <c r="Z305" s="11">
        <v>120.97322282847931</v>
      </c>
      <c r="AA305" s="11">
        <v>142.78395607121715</v>
      </c>
      <c r="AB305" s="11">
        <v>173.21490487730708</v>
      </c>
      <c r="AC305" s="11">
        <v>239.4054363979406</v>
      </c>
      <c r="AD305" s="11">
        <v>222.4694299213827</v>
      </c>
      <c r="AE305" s="11">
        <v>257.31068278910396</v>
      </c>
      <c r="AF305" s="12">
        <v>272.88203612114626</v>
      </c>
    </row>
    <row r="306" spans="2:32" x14ac:dyDescent="0.2">
      <c r="B306" s="8" t="s">
        <v>31</v>
      </c>
      <c r="C306" s="1" t="s">
        <v>32</v>
      </c>
      <c r="D306" s="9" t="s">
        <v>33</v>
      </c>
      <c r="E306" s="9">
        <v>6</v>
      </c>
      <c r="F306" s="9">
        <v>10</v>
      </c>
      <c r="G306" s="9">
        <v>29</v>
      </c>
      <c r="H306" s="13" t="s">
        <v>35</v>
      </c>
      <c r="I306" s="11">
        <v>300.16474144594054</v>
      </c>
      <c r="J306" s="11">
        <v>332.8445810531494</v>
      </c>
      <c r="K306" s="11">
        <v>384.53876921096327</v>
      </c>
      <c r="L306" s="11">
        <v>352.24237019013759</v>
      </c>
      <c r="M306" s="11">
        <v>335.33008078308842</v>
      </c>
      <c r="N306" s="11">
        <v>283.29530427180759</v>
      </c>
      <c r="O306" s="11">
        <v>292.51818970653238</v>
      </c>
      <c r="P306" s="11">
        <v>269.15975529280632</v>
      </c>
      <c r="Q306" s="11">
        <v>266.80653396312312</v>
      </c>
      <c r="R306" s="11">
        <v>313.52108550473298</v>
      </c>
      <c r="S306" s="11">
        <v>260.48246778795016</v>
      </c>
      <c r="T306" s="11">
        <v>270.45573251140178</v>
      </c>
      <c r="U306" s="11">
        <v>238.48061112867734</v>
      </c>
      <c r="V306" s="11">
        <v>231.12229814889901</v>
      </c>
      <c r="W306" s="11">
        <v>228.10984410701664</v>
      </c>
      <c r="X306" s="11">
        <v>216.03067565213243</v>
      </c>
      <c r="Y306" s="11">
        <v>249.23343187625338</v>
      </c>
      <c r="Z306" s="11">
        <v>385.16742077210188</v>
      </c>
      <c r="AA306" s="11">
        <v>504.86345044147748</v>
      </c>
      <c r="AB306" s="11">
        <v>623.99339526750009</v>
      </c>
      <c r="AC306" s="11">
        <v>770.00985975979142</v>
      </c>
      <c r="AD306" s="11">
        <v>977.81485531869441</v>
      </c>
      <c r="AE306" s="11">
        <v>981.36500745233741</v>
      </c>
      <c r="AF306" s="12">
        <v>981.36500745233741</v>
      </c>
    </row>
    <row r="307" spans="2:32" x14ac:dyDescent="0.2">
      <c r="B307" s="8" t="s">
        <v>31</v>
      </c>
      <c r="C307" s="1" t="s">
        <v>32</v>
      </c>
      <c r="D307" s="9" t="s">
        <v>33</v>
      </c>
      <c r="E307" s="9">
        <v>6</v>
      </c>
      <c r="F307" s="9">
        <v>10</v>
      </c>
      <c r="G307" s="9">
        <v>30</v>
      </c>
      <c r="H307" s="13" t="s">
        <v>35</v>
      </c>
      <c r="I307" s="11">
        <v>973.81802878343399</v>
      </c>
      <c r="J307" s="11">
        <v>981.36500745233741</v>
      </c>
      <c r="K307" s="11">
        <v>968.19411648184803</v>
      </c>
      <c r="L307" s="11">
        <v>940.35740428839767</v>
      </c>
      <c r="M307" s="11">
        <v>895.78462174321442</v>
      </c>
      <c r="N307" s="11">
        <v>961.60466841195796</v>
      </c>
      <c r="O307" s="11">
        <v>940.86432812194789</v>
      </c>
      <c r="P307" s="11">
        <v>730.06273086296062</v>
      </c>
      <c r="Q307" s="11">
        <v>728.62938423732953</v>
      </c>
      <c r="R307" s="11">
        <v>658.41520184227761</v>
      </c>
      <c r="S307" s="11">
        <v>606.1172905013434</v>
      </c>
      <c r="T307" s="11">
        <v>319.54392207539416</v>
      </c>
      <c r="U307" s="11">
        <v>711.55723721744278</v>
      </c>
      <c r="V307" s="11">
        <v>383.87304107632212</v>
      </c>
      <c r="W307" s="11">
        <v>520.98442184322414</v>
      </c>
      <c r="X307" s="11">
        <v>475.27230709145419</v>
      </c>
      <c r="Y307" s="11">
        <v>597.41187957283648</v>
      </c>
      <c r="Z307" s="11">
        <v>511.89697474399725</v>
      </c>
      <c r="AA307" s="11">
        <v>951.67250040184092</v>
      </c>
      <c r="AB307" s="11">
        <v>981.36500745233741</v>
      </c>
      <c r="AC307" s="11">
        <v>949.58504718118115</v>
      </c>
      <c r="AD307" s="11">
        <v>981.36500745233741</v>
      </c>
      <c r="AE307" s="11">
        <v>981.36500745233741</v>
      </c>
      <c r="AF307" s="12">
        <v>981.36500745233741</v>
      </c>
    </row>
    <row r="308" spans="2:32" x14ac:dyDescent="0.2">
      <c r="B308" s="8" t="s">
        <v>31</v>
      </c>
      <c r="C308" s="1" t="s">
        <v>32</v>
      </c>
      <c r="D308" s="9" t="s">
        <v>33</v>
      </c>
      <c r="E308" s="9">
        <v>6</v>
      </c>
      <c r="F308" s="9">
        <v>10</v>
      </c>
      <c r="G308" s="9">
        <v>31</v>
      </c>
      <c r="H308" s="13" t="s">
        <v>35</v>
      </c>
      <c r="I308" s="11">
        <v>981.36500745233741</v>
      </c>
      <c r="J308" s="11">
        <v>976.41086098042103</v>
      </c>
      <c r="K308" s="11">
        <v>981.36500745233741</v>
      </c>
      <c r="L308" s="11">
        <v>980.47355461027234</v>
      </c>
      <c r="M308" s="11">
        <v>919.64943577942245</v>
      </c>
      <c r="N308" s="11">
        <v>858.95297833234008</v>
      </c>
      <c r="O308" s="11">
        <v>800.28976366132883</v>
      </c>
      <c r="P308" s="11">
        <v>887.18110117105721</v>
      </c>
      <c r="Q308" s="11">
        <v>718.69546070763772</v>
      </c>
      <c r="R308" s="11">
        <v>823.8700430842182</v>
      </c>
      <c r="S308" s="11">
        <v>523.66998058435365</v>
      </c>
      <c r="T308" s="11">
        <v>633.85667668934514</v>
      </c>
      <c r="U308" s="11">
        <v>756.12341900901004</v>
      </c>
      <c r="V308" s="11">
        <v>549.75141897182357</v>
      </c>
      <c r="W308" s="11">
        <v>793.96216889180221</v>
      </c>
      <c r="X308" s="11">
        <v>981.36009199751595</v>
      </c>
      <c r="Y308" s="11">
        <v>981.36500745233741</v>
      </c>
      <c r="Z308" s="11">
        <v>981.36500745233741</v>
      </c>
      <c r="AA308" s="11">
        <v>981.36500745233741</v>
      </c>
      <c r="AB308" s="11">
        <v>981.36500745233741</v>
      </c>
      <c r="AC308" s="11">
        <v>981.36500745233741</v>
      </c>
      <c r="AD308" s="11">
        <v>981.36500745233741</v>
      </c>
      <c r="AE308" s="11">
        <v>981.36500745233741</v>
      </c>
      <c r="AF308" s="12">
        <v>981.36500745233741</v>
      </c>
    </row>
    <row r="309" spans="2:32" x14ac:dyDescent="0.2">
      <c r="B309" s="8" t="s">
        <v>31</v>
      </c>
      <c r="C309" s="1" t="s">
        <v>32</v>
      </c>
      <c r="D309" s="9" t="s">
        <v>33</v>
      </c>
      <c r="E309" s="9">
        <v>6</v>
      </c>
      <c r="F309" s="9">
        <v>11</v>
      </c>
      <c r="G309" s="9">
        <v>1</v>
      </c>
      <c r="H309" s="13" t="s">
        <v>35</v>
      </c>
      <c r="I309" s="11">
        <v>981.36500745233741</v>
      </c>
      <c r="J309" s="11">
        <v>981.36500745233741</v>
      </c>
      <c r="K309" s="11">
        <v>981.36500745233741</v>
      </c>
      <c r="L309" s="11">
        <v>981.36500745233741</v>
      </c>
      <c r="M309" s="11">
        <v>918.52492015807968</v>
      </c>
      <c r="N309" s="11">
        <v>981.36500745233741</v>
      </c>
      <c r="O309" s="11">
        <v>981.36500745233741</v>
      </c>
      <c r="P309" s="11">
        <v>981.36500745233741</v>
      </c>
      <c r="Q309" s="11">
        <v>981.36500745233741</v>
      </c>
      <c r="R309" s="11">
        <v>981.36500745233741</v>
      </c>
      <c r="S309" s="11">
        <v>937.49780333623448</v>
      </c>
      <c r="T309" s="11">
        <v>814.22030306392753</v>
      </c>
      <c r="U309" s="11">
        <v>472.51508804112194</v>
      </c>
      <c r="V309" s="11">
        <v>377.85459330460776</v>
      </c>
      <c r="W309" s="11">
        <v>320.81442670490316</v>
      </c>
      <c r="X309" s="11">
        <v>309.67902557553697</v>
      </c>
      <c r="Y309" s="11">
        <v>317.35773843362631</v>
      </c>
      <c r="Z309" s="11">
        <v>322.66632430849143</v>
      </c>
      <c r="AA309" s="11">
        <v>362.64722940201636</v>
      </c>
      <c r="AB309" s="11">
        <v>410.98658453451156</v>
      </c>
      <c r="AC309" s="11">
        <v>465.38406218119917</v>
      </c>
      <c r="AD309" s="11">
        <v>562.80370703958158</v>
      </c>
      <c r="AE309" s="11">
        <v>513.1110920846379</v>
      </c>
      <c r="AF309" s="12">
        <v>491.92990571802335</v>
      </c>
    </row>
    <row r="310" spans="2:32" x14ac:dyDescent="0.2">
      <c r="B310" s="8" t="s">
        <v>31</v>
      </c>
      <c r="C310" s="1" t="s">
        <v>32</v>
      </c>
      <c r="D310" s="9" t="s">
        <v>33</v>
      </c>
      <c r="E310" s="9">
        <v>6</v>
      </c>
      <c r="F310" s="9">
        <v>11</v>
      </c>
      <c r="G310" s="9">
        <v>2</v>
      </c>
      <c r="H310" s="13" t="s">
        <v>35</v>
      </c>
      <c r="I310" s="11">
        <v>426.97441733140829</v>
      </c>
      <c r="J310" s="11">
        <v>347.91160872061783</v>
      </c>
      <c r="K310" s="11">
        <v>311.25358619607948</v>
      </c>
      <c r="L310" s="11">
        <v>285.13317527396163</v>
      </c>
      <c r="M310" s="11">
        <v>257.23445812899621</v>
      </c>
      <c r="N310" s="11">
        <v>249.41909562689861</v>
      </c>
      <c r="O310" s="11">
        <v>211.60629232347983</v>
      </c>
      <c r="P310" s="11">
        <v>191.43247575671998</v>
      </c>
      <c r="Q310" s="11">
        <v>133.00813463478414</v>
      </c>
      <c r="R310" s="11">
        <v>83.652254667831556</v>
      </c>
      <c r="S310" s="11">
        <v>64.924762405188005</v>
      </c>
      <c r="T310" s="11">
        <v>47.897420633748553</v>
      </c>
      <c r="U310" s="11">
        <v>34.320445068702469</v>
      </c>
      <c r="V310" s="11">
        <v>19.628420521641956</v>
      </c>
      <c r="W310" s="11">
        <v>10.985732113283383</v>
      </c>
      <c r="X310" s="11">
        <v>5.7656567925783326</v>
      </c>
      <c r="Y310" s="11">
        <v>0.24714473785984109</v>
      </c>
      <c r="Z310" s="11">
        <v>0</v>
      </c>
      <c r="AA310" s="11">
        <v>0</v>
      </c>
      <c r="AB310" s="11">
        <v>0</v>
      </c>
      <c r="AC310" s="11">
        <v>0</v>
      </c>
      <c r="AD310" s="11">
        <v>0</v>
      </c>
      <c r="AE310" s="11">
        <v>0</v>
      </c>
      <c r="AF310" s="12">
        <v>29.960195259059628</v>
      </c>
    </row>
    <row r="311" spans="2:32" x14ac:dyDescent="0.2">
      <c r="B311" s="8" t="s">
        <v>31</v>
      </c>
      <c r="C311" s="1" t="s">
        <v>32</v>
      </c>
      <c r="D311" s="9" t="s">
        <v>33</v>
      </c>
      <c r="E311" s="9">
        <v>6</v>
      </c>
      <c r="F311" s="9">
        <v>11</v>
      </c>
      <c r="G311" s="9">
        <v>3</v>
      </c>
      <c r="H311" s="13" t="s">
        <v>35</v>
      </c>
      <c r="I311" s="11">
        <v>98.072724474458994</v>
      </c>
      <c r="J311" s="11">
        <v>183.60640458519296</v>
      </c>
      <c r="K311" s="11">
        <v>275.43726508875113</v>
      </c>
      <c r="L311" s="11">
        <v>275.64506594128471</v>
      </c>
      <c r="M311" s="11">
        <v>302.31669245592275</v>
      </c>
      <c r="N311" s="11">
        <v>282.84194134060402</v>
      </c>
      <c r="O311" s="11">
        <v>226.64542478484267</v>
      </c>
      <c r="P311" s="11">
        <v>250.80448145763847</v>
      </c>
      <c r="Q311" s="11">
        <v>404.19563792737819</v>
      </c>
      <c r="R311" s="11">
        <v>547.24376458480083</v>
      </c>
      <c r="S311" s="11">
        <v>590.05112642084373</v>
      </c>
      <c r="T311" s="11">
        <v>675.88220032581</v>
      </c>
      <c r="U311" s="11">
        <v>757.4297362379242</v>
      </c>
      <c r="V311" s="11">
        <v>852.0660048042522</v>
      </c>
      <c r="W311" s="11">
        <v>968.86655070127154</v>
      </c>
      <c r="X311" s="11">
        <v>981.36500745233741</v>
      </c>
      <c r="Y311" s="11">
        <v>981.36500745233741</v>
      </c>
      <c r="Z311" s="11">
        <v>981.36500745233741</v>
      </c>
      <c r="AA311" s="11">
        <v>981.36500745233741</v>
      </c>
      <c r="AB311" s="11">
        <v>981.36500745233741</v>
      </c>
      <c r="AC311" s="11">
        <v>981.36500745233741</v>
      </c>
      <c r="AD311" s="11">
        <v>981.36500745233741</v>
      </c>
      <c r="AE311" s="11">
        <v>981.36500745233741</v>
      </c>
      <c r="AF311" s="12">
        <v>981.36500745233741</v>
      </c>
    </row>
    <row r="312" spans="2:32" x14ac:dyDescent="0.2">
      <c r="B312" s="8" t="s">
        <v>31</v>
      </c>
      <c r="C312" s="1" t="s">
        <v>32</v>
      </c>
      <c r="D312" s="9" t="s">
        <v>33</v>
      </c>
      <c r="E312" s="9">
        <v>6</v>
      </c>
      <c r="F312" s="9">
        <v>11</v>
      </c>
      <c r="G312" s="9">
        <v>4</v>
      </c>
      <c r="H312" s="13" t="s">
        <v>35</v>
      </c>
      <c r="I312" s="11">
        <v>789.78094257999771</v>
      </c>
      <c r="J312" s="11">
        <v>698.02225148631987</v>
      </c>
      <c r="K312" s="11">
        <v>877.39204311699973</v>
      </c>
      <c r="L312" s="11">
        <v>885.40486646131126</v>
      </c>
      <c r="M312" s="11">
        <v>374.87217620271781</v>
      </c>
      <c r="N312" s="11">
        <v>490.52275144450698</v>
      </c>
      <c r="O312" s="11">
        <v>256.42925396382606</v>
      </c>
      <c r="P312" s="11">
        <v>149.09501384631278</v>
      </c>
      <c r="Q312" s="11">
        <v>95.1017094722325</v>
      </c>
      <c r="R312" s="11">
        <v>4.3802758992370787</v>
      </c>
      <c r="S312" s="11">
        <v>27.101430373095798</v>
      </c>
      <c r="T312" s="11">
        <v>642.45717776782703</v>
      </c>
      <c r="U312" s="11">
        <v>509.5988942842821</v>
      </c>
      <c r="V312" s="11">
        <v>509.41112391014263</v>
      </c>
      <c r="W312" s="11">
        <v>685.66908153558904</v>
      </c>
      <c r="X312" s="11">
        <v>589.59721927857095</v>
      </c>
      <c r="Y312" s="11">
        <v>620.16994384583768</v>
      </c>
      <c r="Z312" s="11">
        <v>536.02634558071713</v>
      </c>
      <c r="AA312" s="11">
        <v>467.4866479806289</v>
      </c>
      <c r="AB312" s="11">
        <v>431.8972804444378</v>
      </c>
      <c r="AC312" s="11">
        <v>481.06643457140029</v>
      </c>
      <c r="AD312" s="11">
        <v>506.82833328515142</v>
      </c>
      <c r="AE312" s="11">
        <v>480.99617867785969</v>
      </c>
      <c r="AF312" s="12">
        <v>372.11214832105929</v>
      </c>
    </row>
    <row r="313" spans="2:32" x14ac:dyDescent="0.2">
      <c r="B313" s="8" t="s">
        <v>31</v>
      </c>
      <c r="C313" s="1" t="s">
        <v>32</v>
      </c>
      <c r="D313" s="9" t="s">
        <v>33</v>
      </c>
      <c r="E313" s="9">
        <v>6</v>
      </c>
      <c r="F313" s="9">
        <v>11</v>
      </c>
      <c r="G313" s="9">
        <v>5</v>
      </c>
      <c r="H313" s="13" t="s">
        <v>35</v>
      </c>
      <c r="I313" s="11">
        <v>303.25080442375798</v>
      </c>
      <c r="J313" s="11">
        <v>266.98587784328561</v>
      </c>
      <c r="K313" s="11">
        <v>276.61221678759131</v>
      </c>
      <c r="L313" s="11">
        <v>278.7016186349835</v>
      </c>
      <c r="M313" s="11">
        <v>362.07703664284963</v>
      </c>
      <c r="N313" s="11">
        <v>607.74135677400602</v>
      </c>
      <c r="O313" s="11">
        <v>762.60816789122305</v>
      </c>
      <c r="P313" s="11">
        <v>810.70160984113079</v>
      </c>
      <c r="Q313" s="11">
        <v>981.36500745233741</v>
      </c>
      <c r="R313" s="11">
        <v>981.36500745233741</v>
      </c>
      <c r="S313" s="11">
        <v>981.36500745233741</v>
      </c>
      <c r="T313" s="11">
        <v>981.36500745233741</v>
      </c>
      <c r="U313" s="11">
        <v>981.36500745233741</v>
      </c>
      <c r="V313" s="11">
        <v>860.31680638265345</v>
      </c>
      <c r="W313" s="11">
        <v>981.36500745233741</v>
      </c>
      <c r="X313" s="11">
        <v>981.36500745233741</v>
      </c>
      <c r="Y313" s="11">
        <v>981.36500745233741</v>
      </c>
      <c r="Z313" s="11">
        <v>910.6988138761601</v>
      </c>
      <c r="AA313" s="11">
        <v>849.78881502752415</v>
      </c>
      <c r="AB313" s="11">
        <v>908.08386213248684</v>
      </c>
      <c r="AC313" s="11">
        <v>930.06816359597349</v>
      </c>
      <c r="AD313" s="11">
        <v>907.89538955051614</v>
      </c>
      <c r="AE313" s="11">
        <v>784.8319222252461</v>
      </c>
      <c r="AF313" s="12">
        <v>699.00962591817313</v>
      </c>
    </row>
    <row r="314" spans="2:32" x14ac:dyDescent="0.2">
      <c r="B314" s="8" t="s">
        <v>31</v>
      </c>
      <c r="C314" s="1" t="s">
        <v>32</v>
      </c>
      <c r="D314" s="9" t="s">
        <v>33</v>
      </c>
      <c r="E314" s="9">
        <v>6</v>
      </c>
      <c r="F314" s="9">
        <v>11</v>
      </c>
      <c r="G314" s="9">
        <v>6</v>
      </c>
      <c r="H314" s="13" t="s">
        <v>35</v>
      </c>
      <c r="I314" s="11">
        <v>591.89301756283362</v>
      </c>
      <c r="J314" s="11">
        <v>534.1410579947418</v>
      </c>
      <c r="K314" s="11">
        <v>406.00908965219242</v>
      </c>
      <c r="L314" s="11">
        <v>248.47109749919579</v>
      </c>
      <c r="M314" s="11">
        <v>255.41837312481397</v>
      </c>
      <c r="N314" s="11">
        <v>208.61176213649634</v>
      </c>
      <c r="O314" s="11">
        <v>192.15072903715648</v>
      </c>
      <c r="P314" s="11">
        <v>180.10280883077334</v>
      </c>
      <c r="Q314" s="11">
        <v>247.17512028060031</v>
      </c>
      <c r="R314" s="11">
        <v>205.10167095963575</v>
      </c>
      <c r="S314" s="11">
        <v>191.37398184435744</v>
      </c>
      <c r="T314" s="11">
        <v>122.10600694703804</v>
      </c>
      <c r="U314" s="11">
        <v>89.102791855831086</v>
      </c>
      <c r="V314" s="11">
        <v>78.123377418631719</v>
      </c>
      <c r="W314" s="11">
        <v>83.12107833130132</v>
      </c>
      <c r="X314" s="11">
        <v>79.691793720648775</v>
      </c>
      <c r="Y314" s="11">
        <v>125.02239017997493</v>
      </c>
      <c r="Z314" s="11">
        <v>140.59373473441903</v>
      </c>
      <c r="AA314" s="11">
        <v>188.59796117933698</v>
      </c>
      <c r="AB314" s="11">
        <v>251.55486074636536</v>
      </c>
      <c r="AC314" s="11">
        <v>335.44899967935044</v>
      </c>
      <c r="AD314" s="11">
        <v>441.70947624654235</v>
      </c>
      <c r="AE314" s="11">
        <v>491.92937906214956</v>
      </c>
      <c r="AF314" s="12">
        <v>549.27188124370059</v>
      </c>
    </row>
    <row r="315" spans="2:32" x14ac:dyDescent="0.2">
      <c r="B315" s="8" t="s">
        <v>31</v>
      </c>
      <c r="C315" s="1" t="s">
        <v>32</v>
      </c>
      <c r="D315" s="9" t="s">
        <v>33</v>
      </c>
      <c r="E315" s="9">
        <v>6</v>
      </c>
      <c r="F315" s="9">
        <v>11</v>
      </c>
      <c r="G315" s="9">
        <v>7</v>
      </c>
      <c r="H315" s="13" t="s">
        <v>35</v>
      </c>
      <c r="I315" s="11">
        <v>560.43624844611622</v>
      </c>
      <c r="J315" s="11">
        <v>529.28792411938014</v>
      </c>
      <c r="K315" s="11">
        <v>567.51703133569515</v>
      </c>
      <c r="L315" s="11">
        <v>577.98579146024008</v>
      </c>
      <c r="M315" s="11">
        <v>451.96957531395975</v>
      </c>
      <c r="N315" s="11">
        <v>430.39332682135057</v>
      </c>
      <c r="O315" s="11">
        <v>342.41929016664534</v>
      </c>
      <c r="P315" s="11">
        <v>274.94789645098888</v>
      </c>
      <c r="Q315" s="11">
        <v>341.56526500199089</v>
      </c>
      <c r="R315" s="11">
        <v>201.77267918251539</v>
      </c>
      <c r="S315" s="11">
        <v>184.18693735467824</v>
      </c>
      <c r="T315" s="11">
        <v>113.52760786005085</v>
      </c>
      <c r="U315" s="11">
        <v>109.12801246784996</v>
      </c>
      <c r="V315" s="11">
        <v>92.140542934842543</v>
      </c>
      <c r="W315" s="11">
        <v>138.29600537862044</v>
      </c>
      <c r="X315" s="11">
        <v>206.23480618211002</v>
      </c>
      <c r="Y315" s="11">
        <v>234.90798834442205</v>
      </c>
      <c r="Z315" s="11">
        <v>232.90202634260604</v>
      </c>
      <c r="AA315" s="11">
        <v>224.47732299473563</v>
      </c>
      <c r="AB315" s="11">
        <v>227.17553903202784</v>
      </c>
      <c r="AC315" s="11">
        <v>251.12714595620656</v>
      </c>
      <c r="AD315" s="11">
        <v>292.30617560701126</v>
      </c>
      <c r="AE315" s="11">
        <v>262.32788752429281</v>
      </c>
      <c r="AF315" s="12">
        <v>242.76251648832107</v>
      </c>
    </row>
    <row r="316" spans="2:32" x14ac:dyDescent="0.2">
      <c r="B316" s="8" t="s">
        <v>31</v>
      </c>
      <c r="C316" s="1" t="s">
        <v>32</v>
      </c>
      <c r="D316" s="9" t="s">
        <v>33</v>
      </c>
      <c r="E316" s="9">
        <v>6</v>
      </c>
      <c r="F316" s="9">
        <v>11</v>
      </c>
      <c r="G316" s="9">
        <v>8</v>
      </c>
      <c r="H316" s="13" t="s">
        <v>35</v>
      </c>
      <c r="I316" s="11">
        <v>194.4191236607947</v>
      </c>
      <c r="J316" s="11">
        <v>157.97044684601772</v>
      </c>
      <c r="K316" s="11">
        <v>108.76318038900139</v>
      </c>
      <c r="L316" s="11">
        <v>57.180717885976144</v>
      </c>
      <c r="M316" s="11">
        <v>43.926066687579869</v>
      </c>
      <c r="N316" s="11">
        <v>3.5949283063019779</v>
      </c>
      <c r="O316" s="11">
        <v>10.80480936270056</v>
      </c>
      <c r="P316" s="11">
        <v>0.4623205041414814</v>
      </c>
      <c r="Q316" s="11">
        <v>0.63252892785797277</v>
      </c>
      <c r="R316" s="11">
        <v>0</v>
      </c>
      <c r="S316" s="11">
        <v>0</v>
      </c>
      <c r="T316" s="11">
        <v>0</v>
      </c>
      <c r="U316" s="11">
        <v>0</v>
      </c>
      <c r="V316" s="11">
        <v>2.398551039604313</v>
      </c>
      <c r="W316" s="11">
        <v>31.842325104192899</v>
      </c>
      <c r="X316" s="11">
        <v>83.649621388463416</v>
      </c>
      <c r="Y316" s="11">
        <v>99.801683041949403</v>
      </c>
      <c r="Z316" s="11">
        <v>102.64305292328804</v>
      </c>
      <c r="AA316" s="11">
        <v>258.51970912296588</v>
      </c>
      <c r="AB316" s="11">
        <v>209.64460452543855</v>
      </c>
      <c r="AC316" s="11">
        <v>204.38657761444108</v>
      </c>
      <c r="AD316" s="11">
        <v>208.73436762387405</v>
      </c>
      <c r="AE316" s="11">
        <v>191.77920842871239</v>
      </c>
      <c r="AF316" s="12">
        <v>75.659312582749109</v>
      </c>
    </row>
    <row r="317" spans="2:32" x14ac:dyDescent="0.2">
      <c r="B317" s="8" t="s">
        <v>31</v>
      </c>
      <c r="C317" s="1" t="s">
        <v>32</v>
      </c>
      <c r="D317" s="9" t="s">
        <v>33</v>
      </c>
      <c r="E317" s="9">
        <v>6</v>
      </c>
      <c r="F317" s="9">
        <v>11</v>
      </c>
      <c r="G317" s="9">
        <v>9</v>
      </c>
      <c r="H317" s="13" t="s">
        <v>35</v>
      </c>
      <c r="I317" s="11">
        <v>27.108456840209577</v>
      </c>
      <c r="J317" s="11">
        <v>1.5728030437143565</v>
      </c>
      <c r="K317" s="11">
        <v>0.57667103786254925</v>
      </c>
      <c r="L317" s="11">
        <v>6.7779486304521592</v>
      </c>
      <c r="M317" s="11">
        <v>458.01224925586041</v>
      </c>
      <c r="N317" s="11">
        <v>981.36500745233741</v>
      </c>
      <c r="O317" s="11">
        <v>981.36500745233741</v>
      </c>
      <c r="P317" s="11">
        <v>981.36500745233741</v>
      </c>
      <c r="Q317" s="11">
        <v>981.36500745233741</v>
      </c>
      <c r="R317" s="11">
        <v>981.36500745233741</v>
      </c>
      <c r="S317" s="11">
        <v>981.36500745233741</v>
      </c>
      <c r="T317" s="11">
        <v>981.36500745233741</v>
      </c>
      <c r="U317" s="11">
        <v>981.36500745233741</v>
      </c>
      <c r="V317" s="11">
        <v>981.36500745233741</v>
      </c>
      <c r="W317" s="11">
        <v>981.36500745233741</v>
      </c>
      <c r="X317" s="11">
        <v>981.36500745233741</v>
      </c>
      <c r="Y317" s="11">
        <v>981.36500745233741</v>
      </c>
      <c r="Z317" s="11">
        <v>981.36500745233741</v>
      </c>
      <c r="AA317" s="11">
        <v>981.36500745233741</v>
      </c>
      <c r="AB317" s="11">
        <v>981.36500745233741</v>
      </c>
      <c r="AC317" s="11">
        <v>981.36500745233741</v>
      </c>
      <c r="AD317" s="11">
        <v>981.36500745233741</v>
      </c>
      <c r="AE317" s="11">
        <v>981.36500745233741</v>
      </c>
      <c r="AF317" s="12">
        <v>981.36500745233741</v>
      </c>
    </row>
    <row r="318" spans="2:32" x14ac:dyDescent="0.2">
      <c r="B318" s="8" t="s">
        <v>31</v>
      </c>
      <c r="C318" s="1" t="s">
        <v>32</v>
      </c>
      <c r="D318" s="9" t="s">
        <v>33</v>
      </c>
      <c r="E318" s="9">
        <v>6</v>
      </c>
      <c r="F318" s="9">
        <v>11</v>
      </c>
      <c r="G318" s="9">
        <v>10</v>
      </c>
      <c r="H318" s="13" t="s">
        <v>35</v>
      </c>
      <c r="I318" s="11">
        <v>981.36500745233741</v>
      </c>
      <c r="J318" s="11">
        <v>981.36500745233741</v>
      </c>
      <c r="K318" s="11">
        <v>981.36500745233741</v>
      </c>
      <c r="L318" s="11">
        <v>981.36500745233741</v>
      </c>
      <c r="M318" s="11">
        <v>981.36500745233741</v>
      </c>
      <c r="N318" s="11">
        <v>981.36500745233741</v>
      </c>
      <c r="O318" s="11">
        <v>981.36500745233741</v>
      </c>
      <c r="P318" s="11">
        <v>981.36500745233741</v>
      </c>
      <c r="Q318" s="11">
        <v>981.36500745233741</v>
      </c>
      <c r="R318" s="11">
        <v>981.36500745233741</v>
      </c>
      <c r="S318" s="11">
        <v>981.36500745233741</v>
      </c>
      <c r="T318" s="11">
        <v>981.36500745233741</v>
      </c>
      <c r="U318" s="11">
        <v>950.43872124192001</v>
      </c>
      <c r="V318" s="11">
        <v>890.58364921852569</v>
      </c>
      <c r="W318" s="11">
        <v>911.68808426915871</v>
      </c>
      <c r="X318" s="11">
        <v>840.62563481367056</v>
      </c>
      <c r="Y318" s="11">
        <v>634.50481451780672</v>
      </c>
      <c r="Z318" s="11">
        <v>498.08110588028046</v>
      </c>
      <c r="AA318" s="11">
        <v>458.41956490851419</v>
      </c>
      <c r="AB318" s="11">
        <v>408.92511300361559</v>
      </c>
      <c r="AC318" s="11">
        <v>400.75158939706876</v>
      </c>
      <c r="AD318" s="11">
        <v>455.83817869918613</v>
      </c>
      <c r="AE318" s="11">
        <v>432.62115138752597</v>
      </c>
      <c r="AF318" s="12">
        <v>366.73959131274654</v>
      </c>
    </row>
    <row r="319" spans="2:32" x14ac:dyDescent="0.2">
      <c r="B319" s="8" t="s">
        <v>31</v>
      </c>
      <c r="C319" s="1" t="s">
        <v>32</v>
      </c>
      <c r="D319" s="9" t="s">
        <v>33</v>
      </c>
      <c r="E319" s="9">
        <v>6</v>
      </c>
      <c r="F319" s="9">
        <v>11</v>
      </c>
      <c r="G319" s="9">
        <v>11</v>
      </c>
      <c r="H319" s="13" t="s">
        <v>35</v>
      </c>
      <c r="I319" s="11">
        <v>293.95099212109341</v>
      </c>
      <c r="J319" s="11">
        <v>250.1073119673427</v>
      </c>
      <c r="K319" s="11">
        <v>258.16189912243215</v>
      </c>
      <c r="L319" s="11">
        <v>289.61006619321324</v>
      </c>
      <c r="M319" s="11">
        <v>361.28062763076935</v>
      </c>
      <c r="N319" s="11">
        <v>350.52255787965157</v>
      </c>
      <c r="O319" s="11">
        <v>445.01631336657903</v>
      </c>
      <c r="P319" s="11">
        <v>545.65673977525023</v>
      </c>
      <c r="Q319" s="11">
        <v>678.73442809574294</v>
      </c>
      <c r="R319" s="11">
        <v>897.49491913758322</v>
      </c>
      <c r="S319" s="11">
        <v>948.83445723010516</v>
      </c>
      <c r="T319" s="11">
        <v>981.36500745233741</v>
      </c>
      <c r="U319" s="11">
        <v>978.31180780103705</v>
      </c>
      <c r="V319" s="11">
        <v>981.36500745233741</v>
      </c>
      <c r="W319" s="11">
        <v>981.36500745233741</v>
      </c>
      <c r="X319" s="11">
        <v>981.36500745233741</v>
      </c>
      <c r="Y319" s="11">
        <v>981.36500745233741</v>
      </c>
      <c r="Z319" s="11">
        <v>981.36500745233741</v>
      </c>
      <c r="AA319" s="11">
        <v>412.75734202317147</v>
      </c>
      <c r="AB319" s="11">
        <v>862.41746111054624</v>
      </c>
      <c r="AC319" s="11">
        <v>973.87568004640536</v>
      </c>
      <c r="AD319" s="11">
        <v>169.1843548109442</v>
      </c>
      <c r="AE319" s="11">
        <v>165.07510480186738</v>
      </c>
      <c r="AF319" s="12">
        <v>255.55890246708952</v>
      </c>
    </row>
    <row r="320" spans="2:32" x14ac:dyDescent="0.2">
      <c r="B320" s="8" t="s">
        <v>31</v>
      </c>
      <c r="C320" s="1" t="s">
        <v>32</v>
      </c>
      <c r="D320" s="9" t="s">
        <v>33</v>
      </c>
      <c r="E320" s="9">
        <v>6</v>
      </c>
      <c r="F320" s="9">
        <v>11</v>
      </c>
      <c r="G320" s="9">
        <v>12</v>
      </c>
      <c r="H320" s="13" t="s">
        <v>35</v>
      </c>
      <c r="I320" s="11">
        <v>427.56072576030817</v>
      </c>
      <c r="J320" s="11">
        <v>331.96085249722364</v>
      </c>
      <c r="K320" s="11">
        <v>253.31808705603305</v>
      </c>
      <c r="L320" s="11">
        <v>343.38064779834201</v>
      </c>
      <c r="M320" s="11">
        <v>480.01055976558507</v>
      </c>
      <c r="N320" s="11">
        <v>364.76245494241249</v>
      </c>
      <c r="O320" s="11">
        <v>287.90076944500413</v>
      </c>
      <c r="P320" s="11">
        <v>193.72248082637267</v>
      </c>
      <c r="Q320" s="11">
        <v>146.65501718385428</v>
      </c>
      <c r="R320" s="11">
        <v>440.6701033247665</v>
      </c>
      <c r="S320" s="11">
        <v>963.69022567147442</v>
      </c>
      <c r="T320" s="11">
        <v>981.36500745233741</v>
      </c>
      <c r="U320" s="11">
        <v>981.36500745233741</v>
      </c>
      <c r="V320" s="11">
        <v>981.36500745233741</v>
      </c>
      <c r="W320" s="11">
        <v>981.36500745233741</v>
      </c>
      <c r="X320" s="11">
        <v>981.36500745233741</v>
      </c>
      <c r="Y320" s="11">
        <v>981.36500745233741</v>
      </c>
      <c r="Z320" s="11">
        <v>981.36500745233741</v>
      </c>
      <c r="AA320" s="11">
        <v>981.36500745233741</v>
      </c>
      <c r="AB320" s="11">
        <v>981.36500745233741</v>
      </c>
      <c r="AC320" s="11">
        <v>981.36500745233741</v>
      </c>
      <c r="AD320" s="11">
        <v>981.36500745233741</v>
      </c>
      <c r="AE320" s="11">
        <v>981.36500745233741</v>
      </c>
      <c r="AF320" s="12">
        <v>981.36500745233741</v>
      </c>
    </row>
    <row r="321" spans="2:32" x14ac:dyDescent="0.2">
      <c r="B321" s="8" t="s">
        <v>31</v>
      </c>
      <c r="C321" s="1" t="s">
        <v>32</v>
      </c>
      <c r="D321" s="9" t="s">
        <v>33</v>
      </c>
      <c r="E321" s="9">
        <v>6</v>
      </c>
      <c r="F321" s="9">
        <v>11</v>
      </c>
      <c r="G321" s="9">
        <v>13</v>
      </c>
      <c r="H321" s="13" t="s">
        <v>35</v>
      </c>
      <c r="I321" s="11">
        <v>981.36500745233741</v>
      </c>
      <c r="J321" s="11">
        <v>981.36500745233741</v>
      </c>
      <c r="K321" s="11">
        <v>981.36500745233741</v>
      </c>
      <c r="L321" s="11">
        <v>981.36500745233741</v>
      </c>
      <c r="M321" s="11">
        <v>981.36500745233741</v>
      </c>
      <c r="N321" s="11">
        <v>981.36500745233741</v>
      </c>
      <c r="O321" s="11">
        <v>981.36500745233741</v>
      </c>
      <c r="P321" s="11">
        <v>981.36500745233741</v>
      </c>
      <c r="Q321" s="11">
        <v>981.36500745233741</v>
      </c>
      <c r="R321" s="11">
        <v>981.36500745233741</v>
      </c>
      <c r="S321" s="11">
        <v>981.36500745233741</v>
      </c>
      <c r="T321" s="11">
        <v>981.36500745233741</v>
      </c>
      <c r="U321" s="11">
        <v>981.36500745233741</v>
      </c>
      <c r="V321" s="11">
        <v>981.36500745233741</v>
      </c>
      <c r="W321" s="11">
        <v>981.36500745233741</v>
      </c>
      <c r="X321" s="11">
        <v>981.36500745233741</v>
      </c>
      <c r="Y321" s="11">
        <v>981.36500745233741</v>
      </c>
      <c r="Z321" s="11">
        <v>981.36500745233741</v>
      </c>
      <c r="AA321" s="11">
        <v>981.36500745233741</v>
      </c>
      <c r="AB321" s="11">
        <v>981.36500745233741</v>
      </c>
      <c r="AC321" s="11">
        <v>981.36500745233741</v>
      </c>
      <c r="AD321" s="11">
        <v>981.36500745233741</v>
      </c>
      <c r="AE321" s="11">
        <v>981.36500745233741</v>
      </c>
      <c r="AF321" s="12">
        <v>981.36500745233741</v>
      </c>
    </row>
    <row r="322" spans="2:32" x14ac:dyDescent="0.2">
      <c r="B322" s="8" t="s">
        <v>31</v>
      </c>
      <c r="C322" s="1" t="s">
        <v>32</v>
      </c>
      <c r="D322" s="9" t="s">
        <v>33</v>
      </c>
      <c r="E322" s="9">
        <v>6</v>
      </c>
      <c r="F322" s="9">
        <v>11</v>
      </c>
      <c r="G322" s="9">
        <v>14</v>
      </c>
      <c r="H322" s="13" t="s">
        <v>35</v>
      </c>
      <c r="I322" s="11">
        <v>981.36500745233741</v>
      </c>
      <c r="J322" s="11">
        <v>981.36500745233741</v>
      </c>
      <c r="K322" s="11">
        <v>981.36500745233741</v>
      </c>
      <c r="L322" s="11">
        <v>981.36500745233741</v>
      </c>
      <c r="M322" s="11">
        <v>981.36500745233741</v>
      </c>
      <c r="N322" s="11">
        <v>981.00491527635586</v>
      </c>
      <c r="O322" s="11">
        <v>971.97438212187296</v>
      </c>
      <c r="P322" s="11">
        <v>899.77793723931268</v>
      </c>
      <c r="Q322" s="11">
        <v>751.22987307294568</v>
      </c>
      <c r="R322" s="11">
        <v>681.4419308316061</v>
      </c>
      <c r="S322" s="11">
        <v>500.23604127354628</v>
      </c>
      <c r="T322" s="11">
        <v>396.52907326477322</v>
      </c>
      <c r="U322" s="11">
        <v>368.40586027608123</v>
      </c>
      <c r="V322" s="11">
        <v>349.72734262088454</v>
      </c>
      <c r="W322" s="11">
        <v>308.49935152903083</v>
      </c>
      <c r="X322" s="11">
        <v>329.83298721586107</v>
      </c>
      <c r="Y322" s="11">
        <v>393.71982061412774</v>
      </c>
      <c r="Z322" s="11">
        <v>410.25253157786676</v>
      </c>
      <c r="AA322" s="11">
        <v>401.96763780924641</v>
      </c>
      <c r="AB322" s="11">
        <v>357.04824547844106</v>
      </c>
      <c r="AC322" s="11">
        <v>307.03595040821187</v>
      </c>
      <c r="AD322" s="11">
        <v>274.81932219704305</v>
      </c>
      <c r="AE322" s="11">
        <v>214.75453580477549</v>
      </c>
      <c r="AF322" s="12">
        <v>163.13184995940341</v>
      </c>
    </row>
    <row r="323" spans="2:32" x14ac:dyDescent="0.2">
      <c r="B323" s="8" t="s">
        <v>31</v>
      </c>
      <c r="C323" s="1" t="s">
        <v>32</v>
      </c>
      <c r="D323" s="9" t="s">
        <v>33</v>
      </c>
      <c r="E323" s="9">
        <v>6</v>
      </c>
      <c r="F323" s="9">
        <v>11</v>
      </c>
      <c r="G323" s="9">
        <v>15</v>
      </c>
      <c r="H323" s="13" t="s">
        <v>35</v>
      </c>
      <c r="I323" s="11">
        <v>117.88505322716665</v>
      </c>
      <c r="J323" s="11">
        <v>79.589209934066403</v>
      </c>
      <c r="K323" s="11">
        <v>55.783921177974364</v>
      </c>
      <c r="L323" s="11">
        <v>33.994960766811083</v>
      </c>
      <c r="M323" s="11">
        <v>19.82778829699842</v>
      </c>
      <c r="N323" s="11">
        <v>8.6256499936474089</v>
      </c>
      <c r="O323" s="11">
        <v>0</v>
      </c>
      <c r="P323" s="11">
        <v>0</v>
      </c>
      <c r="Q323" s="11">
        <v>0</v>
      </c>
      <c r="R323" s="11">
        <v>0</v>
      </c>
      <c r="S323" s="11">
        <v>0</v>
      </c>
      <c r="T323" s="11">
        <v>0</v>
      </c>
      <c r="U323" s="11">
        <v>0</v>
      </c>
      <c r="V323" s="11">
        <v>0</v>
      </c>
      <c r="W323" s="11">
        <v>0</v>
      </c>
      <c r="X323" s="11">
        <v>0</v>
      </c>
      <c r="Y323" s="11">
        <v>0</v>
      </c>
      <c r="Z323" s="11">
        <v>0</v>
      </c>
      <c r="AA323" s="11">
        <v>0</v>
      </c>
      <c r="AB323" s="11">
        <v>0</v>
      </c>
      <c r="AC323" s="11">
        <v>0</v>
      </c>
      <c r="AD323" s="11">
        <v>0</v>
      </c>
      <c r="AE323" s="11">
        <v>0</v>
      </c>
      <c r="AF323" s="12">
        <v>1.251181296345995</v>
      </c>
    </row>
    <row r="324" spans="2:32" x14ac:dyDescent="0.2">
      <c r="B324" s="8" t="s">
        <v>31</v>
      </c>
      <c r="C324" s="1" t="s">
        <v>32</v>
      </c>
      <c r="D324" s="9" t="s">
        <v>33</v>
      </c>
      <c r="E324" s="9">
        <v>6</v>
      </c>
      <c r="F324" s="9">
        <v>11</v>
      </c>
      <c r="G324" s="9">
        <v>16</v>
      </c>
      <c r="H324" s="13" t="s">
        <v>35</v>
      </c>
      <c r="I324" s="11">
        <v>6.1819557680763975</v>
      </c>
      <c r="J324" s="11">
        <v>21.833576941256421</v>
      </c>
      <c r="K324" s="11">
        <v>19.748217177693544</v>
      </c>
      <c r="L324" s="11">
        <v>20.107604951449012</v>
      </c>
      <c r="M324" s="11">
        <v>33.266874382334663</v>
      </c>
      <c r="N324" s="11">
        <v>38.303216475331254</v>
      </c>
      <c r="O324" s="11">
        <v>3.9977021006457716</v>
      </c>
      <c r="P324" s="11">
        <v>4.4515911391231064</v>
      </c>
      <c r="Q324" s="11">
        <v>0.93851763622789863</v>
      </c>
      <c r="R324" s="11">
        <v>0.58668332833483616</v>
      </c>
      <c r="S324" s="11">
        <v>6.3014002230125401</v>
      </c>
      <c r="T324" s="11">
        <v>13.03701614462353</v>
      </c>
      <c r="U324" s="11">
        <v>15.419407626505803</v>
      </c>
      <c r="V324" s="11">
        <v>2.0247600506053374</v>
      </c>
      <c r="W324" s="11">
        <v>5.4101337506017325E-2</v>
      </c>
      <c r="X324" s="11">
        <v>0.52379927981302499</v>
      </c>
      <c r="Y324" s="11">
        <v>0</v>
      </c>
      <c r="Z324" s="11">
        <v>24.568505281738066</v>
      </c>
      <c r="AA324" s="11">
        <v>71.1913835909467</v>
      </c>
      <c r="AB324" s="11">
        <v>100.95537539869059</v>
      </c>
      <c r="AC324" s="11">
        <v>106.2934891128688</v>
      </c>
      <c r="AD324" s="11">
        <v>119.1293830597571</v>
      </c>
      <c r="AE324" s="11">
        <v>151.21866588068593</v>
      </c>
      <c r="AF324" s="12">
        <v>180.03149962548514</v>
      </c>
    </row>
    <row r="325" spans="2:32" x14ac:dyDescent="0.2">
      <c r="B325" s="8" t="s">
        <v>31</v>
      </c>
      <c r="C325" s="1" t="s">
        <v>32</v>
      </c>
      <c r="D325" s="9" t="s">
        <v>33</v>
      </c>
      <c r="E325" s="9">
        <v>6</v>
      </c>
      <c r="F325" s="9">
        <v>11</v>
      </c>
      <c r="G325" s="9">
        <v>17</v>
      </c>
      <c r="H325" s="13" t="s">
        <v>35</v>
      </c>
      <c r="I325" s="11">
        <v>214.48720528332902</v>
      </c>
      <c r="J325" s="11">
        <v>283.48590103246875</v>
      </c>
      <c r="K325" s="11">
        <v>245.97118495351623</v>
      </c>
      <c r="L325" s="11">
        <v>155.86893191353192</v>
      </c>
      <c r="M325" s="11">
        <v>118.19876457588394</v>
      </c>
      <c r="N325" s="11">
        <v>270.60152841241444</v>
      </c>
      <c r="O325" s="11">
        <v>281.68034914575867</v>
      </c>
      <c r="P325" s="11">
        <v>140.78783375663943</v>
      </c>
      <c r="Q325" s="11">
        <v>280.16884678848373</v>
      </c>
      <c r="R325" s="11">
        <v>138.05642084411483</v>
      </c>
      <c r="S325" s="11">
        <v>206.09464549894534</v>
      </c>
      <c r="T325" s="11">
        <v>127.22473337946383</v>
      </c>
      <c r="U325" s="11">
        <v>161.46860048974395</v>
      </c>
      <c r="V325" s="11">
        <v>239.10050264711774</v>
      </c>
      <c r="W325" s="11">
        <v>220.65878702789479</v>
      </c>
      <c r="X325" s="11">
        <v>160.67147171463529</v>
      </c>
      <c r="Y325" s="11">
        <v>216.51440907204767</v>
      </c>
      <c r="Z325" s="11">
        <v>202.05602004252003</v>
      </c>
      <c r="AA325" s="11">
        <v>441.63497199562158</v>
      </c>
      <c r="AB325" s="11">
        <v>454.37533934463357</v>
      </c>
      <c r="AC325" s="11">
        <v>579.8422885251241</v>
      </c>
      <c r="AD325" s="11">
        <v>672.11562773849903</v>
      </c>
      <c r="AE325" s="11">
        <v>624.63872426463627</v>
      </c>
      <c r="AF325" s="12">
        <v>603.82359884057507</v>
      </c>
    </row>
    <row r="326" spans="2:32" x14ac:dyDescent="0.2">
      <c r="B326" s="8" t="s">
        <v>31</v>
      </c>
      <c r="C326" s="1" t="s">
        <v>32</v>
      </c>
      <c r="D326" s="9" t="s">
        <v>33</v>
      </c>
      <c r="E326" s="9">
        <v>6</v>
      </c>
      <c r="F326" s="9">
        <v>11</v>
      </c>
      <c r="G326" s="9">
        <v>18</v>
      </c>
      <c r="H326" s="13" t="s">
        <v>35</v>
      </c>
      <c r="I326" s="11">
        <v>589.84278135724185</v>
      </c>
      <c r="J326" s="11">
        <v>582.58879890602691</v>
      </c>
      <c r="K326" s="11">
        <v>529.27493327449713</v>
      </c>
      <c r="L326" s="11">
        <v>556.78090557931216</v>
      </c>
      <c r="M326" s="11">
        <v>550.47248108358542</v>
      </c>
      <c r="N326" s="11">
        <v>721.18956248351185</v>
      </c>
      <c r="O326" s="11">
        <v>547.11308370736174</v>
      </c>
      <c r="P326" s="11">
        <v>528.21733805949486</v>
      </c>
      <c r="Q326" s="11">
        <v>581.49798926059498</v>
      </c>
      <c r="R326" s="11">
        <v>287.517328858621</v>
      </c>
      <c r="S326" s="11">
        <v>228.97599991196003</v>
      </c>
      <c r="T326" s="11">
        <v>228.79490051221885</v>
      </c>
      <c r="U326" s="11">
        <v>461.73328366530006</v>
      </c>
      <c r="V326" s="11">
        <v>522.14288921321929</v>
      </c>
      <c r="W326" s="11">
        <v>810.90454790443084</v>
      </c>
      <c r="X326" s="11">
        <v>724.34240542610326</v>
      </c>
      <c r="Y326" s="11">
        <v>728.34955441648219</v>
      </c>
      <c r="Z326" s="11">
        <v>539.13280769603944</v>
      </c>
      <c r="AA326" s="11">
        <v>427.39331941328197</v>
      </c>
      <c r="AB326" s="11">
        <v>644.44245974900684</v>
      </c>
      <c r="AC326" s="11">
        <v>404.62914593214697</v>
      </c>
      <c r="AD326" s="11">
        <v>648.00735824711535</v>
      </c>
      <c r="AE326" s="11">
        <v>566.25460209624862</v>
      </c>
      <c r="AF326" s="12">
        <v>566.54900272959924</v>
      </c>
    </row>
    <row r="327" spans="2:32" x14ac:dyDescent="0.2">
      <c r="B327" s="8" t="s">
        <v>31</v>
      </c>
      <c r="C327" s="1" t="s">
        <v>32</v>
      </c>
      <c r="D327" s="9" t="s">
        <v>33</v>
      </c>
      <c r="E327" s="9">
        <v>6</v>
      </c>
      <c r="F327" s="9">
        <v>11</v>
      </c>
      <c r="G327" s="9">
        <v>19</v>
      </c>
      <c r="H327" s="13" t="s">
        <v>35</v>
      </c>
      <c r="I327" s="11">
        <v>473.56267679452486</v>
      </c>
      <c r="J327" s="11">
        <v>420.69706553222545</v>
      </c>
      <c r="K327" s="11">
        <v>489.99525292149457</v>
      </c>
      <c r="L327" s="11">
        <v>720.29424749836642</v>
      </c>
      <c r="M327" s="11">
        <v>763.83724225867434</v>
      </c>
      <c r="N327" s="11">
        <v>717.92296187221871</v>
      </c>
      <c r="O327" s="11">
        <v>760.84674976672216</v>
      </c>
      <c r="P327" s="11">
        <v>808.42308586952299</v>
      </c>
      <c r="Q327" s="11">
        <v>839.09004672777587</v>
      </c>
      <c r="R327" s="11">
        <v>863.01131827363463</v>
      </c>
      <c r="S327" s="11">
        <v>865.70969230768878</v>
      </c>
      <c r="T327" s="11">
        <v>846.54328065117534</v>
      </c>
      <c r="U327" s="11">
        <v>775.91837689548709</v>
      </c>
      <c r="V327" s="11">
        <v>758.14907794049998</v>
      </c>
      <c r="W327" s="11">
        <v>795.22951358606929</v>
      </c>
      <c r="X327" s="11">
        <v>644.48459221889561</v>
      </c>
      <c r="Y327" s="11">
        <v>704.062643252768</v>
      </c>
      <c r="Z327" s="11">
        <v>700.11075801872744</v>
      </c>
      <c r="AA327" s="11">
        <v>729.54878495109563</v>
      </c>
      <c r="AB327" s="11">
        <v>735.84878295284443</v>
      </c>
      <c r="AC327" s="11">
        <v>679.65748029023212</v>
      </c>
      <c r="AD327" s="11">
        <v>667.94563675199788</v>
      </c>
      <c r="AE327" s="11">
        <v>645.67574736344659</v>
      </c>
      <c r="AF327" s="12">
        <v>838.07465420344579</v>
      </c>
    </row>
    <row r="328" spans="2:32" x14ac:dyDescent="0.2">
      <c r="B328" s="8" t="s">
        <v>31</v>
      </c>
      <c r="C328" s="1" t="s">
        <v>32</v>
      </c>
      <c r="D328" s="9" t="s">
        <v>33</v>
      </c>
      <c r="E328" s="9">
        <v>6</v>
      </c>
      <c r="F328" s="9">
        <v>11</v>
      </c>
      <c r="G328" s="9">
        <v>20</v>
      </c>
      <c r="H328" s="13" t="s">
        <v>35</v>
      </c>
      <c r="I328" s="11">
        <v>810.16470173317612</v>
      </c>
      <c r="J328" s="11">
        <v>980.82402653895895</v>
      </c>
      <c r="K328" s="11">
        <v>976.29984192226493</v>
      </c>
      <c r="L328" s="11">
        <v>981.36500745233741</v>
      </c>
      <c r="M328" s="11">
        <v>981.36500745233741</v>
      </c>
      <c r="N328" s="11">
        <v>981.36500745233741</v>
      </c>
      <c r="O328" s="11">
        <v>981.36500745233741</v>
      </c>
      <c r="P328" s="11">
        <v>981.36500745233741</v>
      </c>
      <c r="Q328" s="11">
        <v>981.36500745233741</v>
      </c>
      <c r="R328" s="11">
        <v>981.36500745233741</v>
      </c>
      <c r="S328" s="11">
        <v>981.36500745233741</v>
      </c>
      <c r="T328" s="11">
        <v>956.19155890137495</v>
      </c>
      <c r="U328" s="11">
        <v>750.25900052513168</v>
      </c>
      <c r="V328" s="11">
        <v>632.39664616611788</v>
      </c>
      <c r="W328" s="11">
        <v>516.14814095581744</v>
      </c>
      <c r="X328" s="11">
        <v>432.10576594960617</v>
      </c>
      <c r="Y328" s="11">
        <v>412.35262453949406</v>
      </c>
      <c r="Z328" s="11">
        <v>367.60169186746242</v>
      </c>
      <c r="AA328" s="11">
        <v>350.51356961940911</v>
      </c>
      <c r="AB328" s="11">
        <v>348.13540235651328</v>
      </c>
      <c r="AC328" s="11">
        <v>314.23108784314883</v>
      </c>
      <c r="AD328" s="11">
        <v>307.81533088037895</v>
      </c>
      <c r="AE328" s="11">
        <v>336.19920341611913</v>
      </c>
      <c r="AF328" s="12">
        <v>285.17146315597375</v>
      </c>
    </row>
    <row r="329" spans="2:32" x14ac:dyDescent="0.2">
      <c r="B329" s="8" t="s">
        <v>31</v>
      </c>
      <c r="C329" s="1" t="s">
        <v>32</v>
      </c>
      <c r="D329" s="9" t="s">
        <v>33</v>
      </c>
      <c r="E329" s="9">
        <v>6</v>
      </c>
      <c r="F329" s="9">
        <v>11</v>
      </c>
      <c r="G329" s="9">
        <v>21</v>
      </c>
      <c r="H329" s="13" t="s">
        <v>35</v>
      </c>
      <c r="I329" s="11">
        <v>166.88223665619884</v>
      </c>
      <c r="J329" s="11">
        <v>215.77210517338318</v>
      </c>
      <c r="K329" s="11">
        <v>295.87842973215373</v>
      </c>
      <c r="L329" s="11">
        <v>224.27707087639163</v>
      </c>
      <c r="M329" s="11">
        <v>257.85134770895667</v>
      </c>
      <c r="N329" s="11">
        <v>309.78811356215795</v>
      </c>
      <c r="O329" s="11">
        <v>356.14748838260113</v>
      </c>
      <c r="P329" s="11">
        <v>473.53564179301225</v>
      </c>
      <c r="Q329" s="11">
        <v>462.40989602132896</v>
      </c>
      <c r="R329" s="11">
        <v>455.23024226907643</v>
      </c>
      <c r="S329" s="11">
        <v>531.88654953097034</v>
      </c>
      <c r="T329" s="11">
        <v>582.91623841784894</v>
      </c>
      <c r="U329" s="11">
        <v>605.43277830721036</v>
      </c>
      <c r="V329" s="11">
        <v>617.97596569714074</v>
      </c>
      <c r="W329" s="11">
        <v>659.76224712541932</v>
      </c>
      <c r="X329" s="11">
        <v>828.09923019091298</v>
      </c>
      <c r="Y329" s="11">
        <v>974.17657610219055</v>
      </c>
      <c r="Z329" s="11">
        <v>977.48643271591095</v>
      </c>
      <c r="AA329" s="11">
        <v>981.36500745233741</v>
      </c>
      <c r="AB329" s="11">
        <v>981.36500745233741</v>
      </c>
      <c r="AC329" s="11">
        <v>981.36500745233741</v>
      </c>
      <c r="AD329" s="11">
        <v>981.36500745233741</v>
      </c>
      <c r="AE329" s="11">
        <v>981.36500745233741</v>
      </c>
      <c r="AF329" s="12">
        <v>981.36500745233741</v>
      </c>
    </row>
    <row r="330" spans="2:32" x14ac:dyDescent="0.2">
      <c r="B330" s="8" t="s">
        <v>31</v>
      </c>
      <c r="C330" s="1" t="s">
        <v>32</v>
      </c>
      <c r="D330" s="9" t="s">
        <v>33</v>
      </c>
      <c r="E330" s="9">
        <v>6</v>
      </c>
      <c r="F330" s="9">
        <v>11</v>
      </c>
      <c r="G330" s="9">
        <v>22</v>
      </c>
      <c r="H330" s="13" t="s">
        <v>35</v>
      </c>
      <c r="I330" s="11">
        <v>981.36500745233741</v>
      </c>
      <c r="J330" s="11">
        <v>981.36500745233741</v>
      </c>
      <c r="K330" s="11">
        <v>975.1141639988</v>
      </c>
      <c r="L330" s="11">
        <v>968.10437432098252</v>
      </c>
      <c r="M330" s="11">
        <v>928.82118292881876</v>
      </c>
      <c r="N330" s="11">
        <v>751.90645031858298</v>
      </c>
      <c r="O330" s="11">
        <v>550.56661204339673</v>
      </c>
      <c r="P330" s="11">
        <v>554.76683307704207</v>
      </c>
      <c r="Q330" s="11">
        <v>418.2233277834635</v>
      </c>
      <c r="R330" s="11">
        <v>430.85952260067506</v>
      </c>
      <c r="S330" s="11">
        <v>431.91167570498294</v>
      </c>
      <c r="T330" s="11">
        <v>409.49720172392858</v>
      </c>
      <c r="U330" s="11">
        <v>382.99370131934313</v>
      </c>
      <c r="V330" s="11">
        <v>318.90154235114989</v>
      </c>
      <c r="W330" s="11">
        <v>348.48882355810025</v>
      </c>
      <c r="X330" s="11">
        <v>433.59304213669486</v>
      </c>
      <c r="Y330" s="11">
        <v>461.00028402040289</v>
      </c>
      <c r="Z330" s="11">
        <v>507.33279939129181</v>
      </c>
      <c r="AA330" s="11">
        <v>556.94546798462125</v>
      </c>
      <c r="AB330" s="11">
        <v>466.63279836793265</v>
      </c>
      <c r="AC330" s="11">
        <v>454.1396081756028</v>
      </c>
      <c r="AD330" s="11">
        <v>430.25369279405959</v>
      </c>
      <c r="AE330" s="11">
        <v>346.51993812978588</v>
      </c>
      <c r="AF330" s="12">
        <v>353.87033371626478</v>
      </c>
    </row>
    <row r="331" spans="2:32" x14ac:dyDescent="0.2">
      <c r="B331" s="8" t="s">
        <v>31</v>
      </c>
      <c r="C331" s="1" t="s">
        <v>32</v>
      </c>
      <c r="D331" s="9" t="s">
        <v>33</v>
      </c>
      <c r="E331" s="9">
        <v>6</v>
      </c>
      <c r="F331" s="9">
        <v>11</v>
      </c>
      <c r="G331" s="9">
        <v>23</v>
      </c>
      <c r="H331" s="13" t="s">
        <v>35</v>
      </c>
      <c r="I331" s="11">
        <v>242.6404376568172</v>
      </c>
      <c r="J331" s="11">
        <v>276.55354732327049</v>
      </c>
      <c r="K331" s="11">
        <v>184.68790997685659</v>
      </c>
      <c r="L331" s="11">
        <v>277.23105499428408</v>
      </c>
      <c r="M331" s="11">
        <v>309.61824948772102</v>
      </c>
      <c r="N331" s="11">
        <v>240.72458647497569</v>
      </c>
      <c r="O331" s="11">
        <v>353.79235353657828</v>
      </c>
      <c r="P331" s="11">
        <v>309.16030465041706</v>
      </c>
      <c r="Q331" s="11">
        <v>222.21208830633927</v>
      </c>
      <c r="R331" s="11">
        <v>50.311080113727186</v>
      </c>
      <c r="S331" s="11">
        <v>0.11189140052370214</v>
      </c>
      <c r="T331" s="11">
        <v>2.7832325588898144</v>
      </c>
      <c r="U331" s="11">
        <v>100.9126899401345</v>
      </c>
      <c r="V331" s="11">
        <v>183.6148310791709</v>
      </c>
      <c r="W331" s="11">
        <v>356.3094526189339</v>
      </c>
      <c r="X331" s="11">
        <v>333.75218467534586</v>
      </c>
      <c r="Y331" s="11">
        <v>297.67959281991705</v>
      </c>
      <c r="Z331" s="11">
        <v>265.79107121801064</v>
      </c>
      <c r="AA331" s="11">
        <v>289.63904982145817</v>
      </c>
      <c r="AB331" s="11">
        <v>366.70184764180357</v>
      </c>
      <c r="AC331" s="11">
        <v>293.67697307005142</v>
      </c>
      <c r="AD331" s="11">
        <v>138.84984547291154</v>
      </c>
      <c r="AE331" s="11">
        <v>78.205939504418765</v>
      </c>
      <c r="AF331" s="12">
        <v>57.002431706360603</v>
      </c>
    </row>
    <row r="332" spans="2:32" x14ac:dyDescent="0.2">
      <c r="B332" s="8" t="s">
        <v>31</v>
      </c>
      <c r="C332" s="1" t="s">
        <v>32</v>
      </c>
      <c r="D332" s="9" t="s">
        <v>33</v>
      </c>
      <c r="E332" s="9">
        <v>6</v>
      </c>
      <c r="F332" s="9">
        <v>11</v>
      </c>
      <c r="G332" s="9">
        <v>24</v>
      </c>
      <c r="H332" s="13" t="s">
        <v>35</v>
      </c>
      <c r="I332" s="11">
        <v>34.104919930023492</v>
      </c>
      <c r="J332" s="11">
        <v>1.156855172132041</v>
      </c>
      <c r="K332" s="11">
        <v>0</v>
      </c>
      <c r="L332" s="11">
        <v>0</v>
      </c>
      <c r="M332" s="11">
        <v>0</v>
      </c>
      <c r="N332" s="11">
        <v>0</v>
      </c>
      <c r="O332" s="11">
        <v>0</v>
      </c>
      <c r="P332" s="11">
        <v>0</v>
      </c>
      <c r="Q332" s="11">
        <v>0</v>
      </c>
      <c r="R332" s="11">
        <v>0</v>
      </c>
      <c r="S332" s="11">
        <v>0</v>
      </c>
      <c r="T332" s="11">
        <v>0</v>
      </c>
      <c r="U332" s="11">
        <v>1.722284438642351</v>
      </c>
      <c r="V332" s="11">
        <v>46.643079950760722</v>
      </c>
      <c r="W332" s="11">
        <v>58.480030591771744</v>
      </c>
      <c r="X332" s="11">
        <v>68.831298179711553</v>
      </c>
      <c r="Y332" s="11">
        <v>80.674753020761727</v>
      </c>
      <c r="Z332" s="11">
        <v>107.18493317734324</v>
      </c>
      <c r="AA332" s="11">
        <v>152.08078399059815</v>
      </c>
      <c r="AB332" s="11">
        <v>175.90048117363284</v>
      </c>
      <c r="AC332" s="11">
        <v>611.85095788699846</v>
      </c>
      <c r="AD332" s="11">
        <v>591.2295716036449</v>
      </c>
      <c r="AE332" s="11">
        <v>948.31152305799674</v>
      </c>
      <c r="AF332" s="12">
        <v>981.36500745233741</v>
      </c>
    </row>
    <row r="333" spans="2:32" x14ac:dyDescent="0.2">
      <c r="B333" s="8" t="s">
        <v>31</v>
      </c>
      <c r="C333" s="1" t="s">
        <v>32</v>
      </c>
      <c r="D333" s="9" t="s">
        <v>33</v>
      </c>
      <c r="E333" s="9">
        <v>6</v>
      </c>
      <c r="F333" s="9">
        <v>11</v>
      </c>
      <c r="G333" s="9">
        <v>25</v>
      </c>
      <c r="H333" s="13" t="s">
        <v>35</v>
      </c>
      <c r="I333" s="11">
        <v>981.36500745233741</v>
      </c>
      <c r="J333" s="11">
        <v>981.36500745233741</v>
      </c>
      <c r="K333" s="11">
        <v>981.36500745233741</v>
      </c>
      <c r="L333" s="11">
        <v>901.63899865510268</v>
      </c>
      <c r="M333" s="11">
        <v>758.81196213342309</v>
      </c>
      <c r="N333" s="11">
        <v>559.89137027927404</v>
      </c>
      <c r="O333" s="11">
        <v>491.7337088499059</v>
      </c>
      <c r="P333" s="11">
        <v>503.45418954446694</v>
      </c>
      <c r="Q333" s="11">
        <v>426.8229862125487</v>
      </c>
      <c r="R333" s="11">
        <v>319.77505378312736</v>
      </c>
      <c r="S333" s="11">
        <v>60.15330407822551</v>
      </c>
      <c r="T333" s="11">
        <v>140.426337164991</v>
      </c>
      <c r="U333" s="11">
        <v>277.70917075154767</v>
      </c>
      <c r="V333" s="11">
        <v>165.0211927956052</v>
      </c>
      <c r="W333" s="11">
        <v>554.90702887059842</v>
      </c>
      <c r="X333" s="11">
        <v>981.36500745233741</v>
      </c>
      <c r="Y333" s="11">
        <v>981.36500745233741</v>
      </c>
      <c r="Z333" s="11">
        <v>981.36500745233741</v>
      </c>
      <c r="AA333" s="11">
        <v>981.36500745233741</v>
      </c>
      <c r="AB333" s="11">
        <v>981.36500745233741</v>
      </c>
      <c r="AC333" s="11">
        <v>981.36500745233741</v>
      </c>
      <c r="AD333" s="11">
        <v>981.36500745233741</v>
      </c>
      <c r="AE333" s="11">
        <v>981.36500745233741</v>
      </c>
      <c r="AF333" s="12">
        <v>981.36500745233741</v>
      </c>
    </row>
    <row r="334" spans="2:32" x14ac:dyDescent="0.2">
      <c r="B334" s="8" t="s">
        <v>31</v>
      </c>
      <c r="C334" s="1" t="s">
        <v>32</v>
      </c>
      <c r="D334" s="9" t="s">
        <v>33</v>
      </c>
      <c r="E334" s="9">
        <v>6</v>
      </c>
      <c r="F334" s="9">
        <v>11</v>
      </c>
      <c r="G334" s="9">
        <v>26</v>
      </c>
      <c r="H334" s="13" t="s">
        <v>35</v>
      </c>
      <c r="I334" s="11">
        <v>981.36500745233741</v>
      </c>
      <c r="J334" s="11">
        <v>981.36500745233741</v>
      </c>
      <c r="K334" s="11">
        <v>981.36500745233741</v>
      </c>
      <c r="L334" s="11">
        <v>981.36500745233741</v>
      </c>
      <c r="M334" s="11">
        <v>981.36500745233741</v>
      </c>
      <c r="N334" s="11">
        <v>981.36500745233741</v>
      </c>
      <c r="O334" s="11">
        <v>981.36500745233741</v>
      </c>
      <c r="P334" s="11">
        <v>981.36500745233741</v>
      </c>
      <c r="Q334" s="11">
        <v>981.36500745233741</v>
      </c>
      <c r="R334" s="11">
        <v>981.36500745233741</v>
      </c>
      <c r="S334" s="11">
        <v>979.35901034013648</v>
      </c>
      <c r="T334" s="11">
        <v>949.62458148209441</v>
      </c>
      <c r="U334" s="11">
        <v>820.71776190789126</v>
      </c>
      <c r="V334" s="11">
        <v>680.22324914006049</v>
      </c>
      <c r="W334" s="11">
        <v>576.71546238268843</v>
      </c>
      <c r="X334" s="11">
        <v>498.11467141462469</v>
      </c>
      <c r="Y334" s="11">
        <v>460.68516825602336</v>
      </c>
      <c r="Z334" s="11">
        <v>475.41246777461885</v>
      </c>
      <c r="AA334" s="11">
        <v>497.48970644460178</v>
      </c>
      <c r="AB334" s="11">
        <v>486.18338792905206</v>
      </c>
      <c r="AC334" s="11">
        <v>461.53831566088752</v>
      </c>
      <c r="AD334" s="11">
        <v>483.98351123457013</v>
      </c>
      <c r="AE334" s="11">
        <v>488.21080238011967</v>
      </c>
      <c r="AF334" s="12">
        <v>397.8413592602555</v>
      </c>
    </row>
    <row r="335" spans="2:32" x14ac:dyDescent="0.2">
      <c r="B335" s="8" t="s">
        <v>31</v>
      </c>
      <c r="C335" s="1" t="s">
        <v>32</v>
      </c>
      <c r="D335" s="9" t="s">
        <v>33</v>
      </c>
      <c r="E335" s="9">
        <v>6</v>
      </c>
      <c r="F335" s="9">
        <v>11</v>
      </c>
      <c r="G335" s="9">
        <v>27</v>
      </c>
      <c r="H335" s="13" t="s">
        <v>35</v>
      </c>
      <c r="I335" s="11">
        <v>311.6899030321735</v>
      </c>
      <c r="J335" s="11">
        <v>244.44335626415918</v>
      </c>
      <c r="K335" s="11">
        <v>255.76633466051126</v>
      </c>
      <c r="L335" s="11">
        <v>282.55844248383744</v>
      </c>
      <c r="M335" s="11">
        <v>294.45019166849767</v>
      </c>
      <c r="N335" s="11">
        <v>283.74322509231678</v>
      </c>
      <c r="O335" s="11">
        <v>280.49732205685712</v>
      </c>
      <c r="P335" s="11">
        <v>211.27379691527065</v>
      </c>
      <c r="Q335" s="11">
        <v>160.39885707925643</v>
      </c>
      <c r="R335" s="11">
        <v>118.45047975067848</v>
      </c>
      <c r="S335" s="11">
        <v>70.825498200350637</v>
      </c>
      <c r="T335" s="11">
        <v>39.585491863615417</v>
      </c>
      <c r="U335" s="11">
        <v>0.1617770437710748</v>
      </c>
      <c r="V335" s="11">
        <v>0</v>
      </c>
      <c r="W335" s="11">
        <v>0</v>
      </c>
      <c r="X335" s="11">
        <v>0</v>
      </c>
      <c r="Y335" s="11">
        <v>0</v>
      </c>
      <c r="Z335" s="11">
        <v>7.2544977922166007E-2</v>
      </c>
      <c r="AA335" s="11">
        <v>2.4877830025907439</v>
      </c>
      <c r="AB335" s="11">
        <v>7.9838111888735872</v>
      </c>
      <c r="AC335" s="11">
        <v>40.37452769346546</v>
      </c>
      <c r="AD335" s="11">
        <v>50.900570421863414</v>
      </c>
      <c r="AE335" s="11">
        <v>103.56804496691139</v>
      </c>
      <c r="AF335" s="12">
        <v>157.56451805383168</v>
      </c>
    </row>
    <row r="336" spans="2:32" x14ac:dyDescent="0.2">
      <c r="B336" s="8" t="s">
        <v>31</v>
      </c>
      <c r="C336" s="1" t="s">
        <v>32</v>
      </c>
      <c r="D336" s="9" t="s">
        <v>33</v>
      </c>
      <c r="E336" s="9">
        <v>6</v>
      </c>
      <c r="F336" s="9">
        <v>11</v>
      </c>
      <c r="G336" s="9">
        <v>28</v>
      </c>
      <c r="H336" s="13" t="s">
        <v>35</v>
      </c>
      <c r="I336" s="11">
        <v>222.69884121992979</v>
      </c>
      <c r="J336" s="11">
        <v>348.28349798817379</v>
      </c>
      <c r="K336" s="11">
        <v>249.56015162504897</v>
      </c>
      <c r="L336" s="11">
        <v>369.21350461346577</v>
      </c>
      <c r="M336" s="11">
        <v>497.74667940053428</v>
      </c>
      <c r="N336" s="11">
        <v>429.89026513087424</v>
      </c>
      <c r="O336" s="11">
        <v>563.28745801469324</v>
      </c>
      <c r="P336" s="11">
        <v>590.71155288635714</v>
      </c>
      <c r="Q336" s="11">
        <v>599.09324600454829</v>
      </c>
      <c r="R336" s="11">
        <v>670.41691677334904</v>
      </c>
      <c r="S336" s="11">
        <v>660.86183436874376</v>
      </c>
      <c r="T336" s="11">
        <v>632.06169303049887</v>
      </c>
      <c r="U336" s="11">
        <v>644.09760548296344</v>
      </c>
      <c r="V336" s="11">
        <v>598.16211841999677</v>
      </c>
      <c r="W336" s="11">
        <v>697.9386887543734</v>
      </c>
      <c r="X336" s="11">
        <v>611.45470200769057</v>
      </c>
      <c r="Y336" s="11">
        <v>759.84533117823821</v>
      </c>
      <c r="Z336" s="11">
        <v>698.41204705357836</v>
      </c>
      <c r="AA336" s="11">
        <v>825.62310493552457</v>
      </c>
      <c r="AB336" s="11">
        <v>980.61743699493502</v>
      </c>
      <c r="AC336" s="11">
        <v>981.36500745233741</v>
      </c>
      <c r="AD336" s="11">
        <v>981.36500745233741</v>
      </c>
      <c r="AE336" s="11">
        <v>981.36500745233741</v>
      </c>
      <c r="AF336" s="12">
        <v>981.36500745233741</v>
      </c>
    </row>
    <row r="337" spans="2:32" x14ac:dyDescent="0.2">
      <c r="B337" s="8" t="s">
        <v>31</v>
      </c>
      <c r="C337" s="1" t="s">
        <v>32</v>
      </c>
      <c r="D337" s="9" t="s">
        <v>33</v>
      </c>
      <c r="E337" s="9">
        <v>6</v>
      </c>
      <c r="F337" s="9">
        <v>11</v>
      </c>
      <c r="G337" s="9">
        <v>29</v>
      </c>
      <c r="H337" s="13" t="s">
        <v>35</v>
      </c>
      <c r="I337" s="11">
        <v>981.36500745233741</v>
      </c>
      <c r="J337" s="11">
        <v>981.36500745233741</v>
      </c>
      <c r="K337" s="11">
        <v>981.36500745233741</v>
      </c>
      <c r="L337" s="11">
        <v>954.83060990316744</v>
      </c>
      <c r="M337" s="11">
        <v>829.05479460799961</v>
      </c>
      <c r="N337" s="11">
        <v>922.18131633663052</v>
      </c>
      <c r="O337" s="11">
        <v>899.58363633234069</v>
      </c>
      <c r="P337" s="11">
        <v>674.22590271368301</v>
      </c>
      <c r="Q337" s="11">
        <v>924.66607874834574</v>
      </c>
      <c r="R337" s="11">
        <v>976.446884242176</v>
      </c>
      <c r="S337" s="11">
        <v>979.36006365187632</v>
      </c>
      <c r="T337" s="11">
        <v>582.62166223253996</v>
      </c>
      <c r="U337" s="11">
        <v>634.76090971394979</v>
      </c>
      <c r="V337" s="11">
        <v>491.07394948183281</v>
      </c>
      <c r="W337" s="11">
        <v>454.04403768973765</v>
      </c>
      <c r="X337" s="11">
        <v>178.39370518971779</v>
      </c>
      <c r="Y337" s="11">
        <v>89.424411820249929</v>
      </c>
      <c r="Z337" s="11">
        <v>327.44990449814463</v>
      </c>
      <c r="AA337" s="11">
        <v>443.5652359932036</v>
      </c>
      <c r="AB337" s="11">
        <v>903.79723442517695</v>
      </c>
      <c r="AC337" s="11">
        <v>935.6463621677367</v>
      </c>
      <c r="AD337" s="11">
        <v>950.34546804189893</v>
      </c>
      <c r="AE337" s="11">
        <v>956.542662817115</v>
      </c>
      <c r="AF337" s="12">
        <v>971.81175078809599</v>
      </c>
    </row>
    <row r="338" spans="2:32" x14ac:dyDescent="0.2">
      <c r="B338" s="8" t="s">
        <v>31</v>
      </c>
      <c r="C338" s="1" t="s">
        <v>32</v>
      </c>
      <c r="D338" s="9" t="s">
        <v>33</v>
      </c>
      <c r="E338" s="9">
        <v>6</v>
      </c>
      <c r="F338" s="9">
        <v>11</v>
      </c>
      <c r="G338" s="9">
        <v>30</v>
      </c>
      <c r="H338" s="13" t="s">
        <v>35</v>
      </c>
      <c r="I338" s="11">
        <v>918.63453480057444</v>
      </c>
      <c r="J338" s="11">
        <v>981.36500745233741</v>
      </c>
      <c r="K338" s="11">
        <v>981.36500745233741</v>
      </c>
      <c r="L338" s="11">
        <v>777.93308138480506</v>
      </c>
      <c r="M338" s="11">
        <v>572.48241313292067</v>
      </c>
      <c r="N338" s="11">
        <v>641.71838490831999</v>
      </c>
      <c r="O338" s="11">
        <v>606.55062295415382</v>
      </c>
      <c r="P338" s="11">
        <v>682.64130180778511</v>
      </c>
      <c r="Q338" s="11">
        <v>766.92843135366138</v>
      </c>
      <c r="R338" s="11">
        <v>771.89514734576665</v>
      </c>
      <c r="S338" s="11">
        <v>772.37910898322809</v>
      </c>
      <c r="T338" s="11">
        <v>840.42473315308257</v>
      </c>
      <c r="U338" s="11">
        <v>861.07877210060019</v>
      </c>
      <c r="V338" s="11">
        <v>873.02915563919044</v>
      </c>
      <c r="W338" s="11">
        <v>782.2849441996608</v>
      </c>
      <c r="X338" s="11">
        <v>805.72625669269848</v>
      </c>
      <c r="Y338" s="11">
        <v>824.25787246954803</v>
      </c>
      <c r="Z338" s="11">
        <v>960.39174482463147</v>
      </c>
      <c r="AA338" s="11">
        <v>981.36500745233741</v>
      </c>
      <c r="AB338" s="11">
        <v>981.36500745233741</v>
      </c>
      <c r="AC338" s="11">
        <v>981.36500745233741</v>
      </c>
      <c r="AD338" s="11">
        <v>981.36500745233741</v>
      </c>
      <c r="AE338" s="11">
        <v>981.36500745233741</v>
      </c>
      <c r="AF338" s="12">
        <v>981.36500745233741</v>
      </c>
    </row>
    <row r="339" spans="2:32" x14ac:dyDescent="0.2">
      <c r="B339" s="8" t="s">
        <v>31</v>
      </c>
      <c r="C339" s="1" t="s">
        <v>32</v>
      </c>
      <c r="D339" s="9" t="s">
        <v>33</v>
      </c>
      <c r="E339" s="9">
        <v>6</v>
      </c>
      <c r="F339" s="9">
        <v>12</v>
      </c>
      <c r="G339" s="9">
        <v>1</v>
      </c>
      <c r="H339" s="13" t="s">
        <v>34</v>
      </c>
      <c r="I339" s="11">
        <v>981.36500745233741</v>
      </c>
      <c r="J339" s="11">
        <v>981.36500745233741</v>
      </c>
      <c r="K339" s="11">
        <v>981.36500745233741</v>
      </c>
      <c r="L339" s="11">
        <v>981.36500745233741</v>
      </c>
      <c r="M339" s="11">
        <v>981.36500745233741</v>
      </c>
      <c r="N339" s="11">
        <v>893.56887515174185</v>
      </c>
      <c r="O339" s="11">
        <v>359.03735449230112</v>
      </c>
      <c r="P339" s="11">
        <v>228.0538079220639</v>
      </c>
      <c r="Q339" s="11">
        <v>225.14270002546124</v>
      </c>
      <c r="R339" s="11">
        <v>332.40773756118153</v>
      </c>
      <c r="S339" s="11">
        <v>423.07575945099416</v>
      </c>
      <c r="T339" s="11">
        <v>364.87993431261975</v>
      </c>
      <c r="U339" s="11">
        <v>168.97497399079114</v>
      </c>
      <c r="V339" s="11">
        <v>75.854816020632938</v>
      </c>
      <c r="W339" s="11">
        <v>23.463642702079078</v>
      </c>
      <c r="X339" s="11">
        <v>26.228432430594733</v>
      </c>
      <c r="Y339" s="11">
        <v>0</v>
      </c>
      <c r="Z339" s="11">
        <v>0</v>
      </c>
      <c r="AA339" s="11">
        <v>0</v>
      </c>
      <c r="AB339" s="11">
        <v>0</v>
      </c>
      <c r="AC339" s="11">
        <v>0</v>
      </c>
      <c r="AD339" s="11">
        <v>0</v>
      </c>
      <c r="AE339" s="11">
        <v>16.050003425577675</v>
      </c>
      <c r="AF339" s="12">
        <v>49.275775608575827</v>
      </c>
    </row>
    <row r="340" spans="2:32" x14ac:dyDescent="0.2">
      <c r="B340" s="8" t="s">
        <v>31</v>
      </c>
      <c r="C340" s="1" t="s">
        <v>32</v>
      </c>
      <c r="D340" s="9" t="s">
        <v>33</v>
      </c>
      <c r="E340" s="9">
        <v>6</v>
      </c>
      <c r="F340" s="9">
        <v>12</v>
      </c>
      <c r="G340" s="9">
        <v>2</v>
      </c>
      <c r="H340" s="13" t="s">
        <v>34</v>
      </c>
      <c r="I340" s="11">
        <v>49.851041819325502</v>
      </c>
      <c r="J340" s="11">
        <v>44.920616805711227</v>
      </c>
      <c r="K340" s="11">
        <v>33.879204000189993</v>
      </c>
      <c r="L340" s="11">
        <v>18.860286346776078</v>
      </c>
      <c r="M340" s="11">
        <v>0</v>
      </c>
      <c r="N340" s="11">
        <v>0</v>
      </c>
      <c r="O340" s="11">
        <v>0</v>
      </c>
      <c r="P340" s="11">
        <v>0</v>
      </c>
      <c r="Q340" s="11">
        <v>32.227356630194329</v>
      </c>
      <c r="R340" s="11">
        <v>58.006290467058143</v>
      </c>
      <c r="S340" s="11">
        <v>47.548221456748102</v>
      </c>
      <c r="T340" s="11">
        <v>58.158406238553923</v>
      </c>
      <c r="U340" s="11">
        <v>115.36618107003694</v>
      </c>
      <c r="V340" s="11">
        <v>327.78261056870281</v>
      </c>
      <c r="W340" s="11">
        <v>319.04222969018844</v>
      </c>
      <c r="X340" s="11">
        <v>258.51110707703066</v>
      </c>
      <c r="Y340" s="11">
        <v>313.15678008175729</v>
      </c>
      <c r="Z340" s="11">
        <v>284.48659985792426</v>
      </c>
      <c r="AA340" s="11">
        <v>272.37983463526297</v>
      </c>
      <c r="AB340" s="11">
        <v>366.27532660495893</v>
      </c>
      <c r="AC340" s="11">
        <v>278.69354324492207</v>
      </c>
      <c r="AD340" s="11">
        <v>257.21214547515058</v>
      </c>
      <c r="AE340" s="11">
        <v>309.38778487742724</v>
      </c>
      <c r="AF340" s="12">
        <v>343.41895323554957</v>
      </c>
    </row>
    <row r="341" spans="2:32" x14ac:dyDescent="0.2">
      <c r="B341" s="8" t="s">
        <v>31</v>
      </c>
      <c r="C341" s="1" t="s">
        <v>32</v>
      </c>
      <c r="D341" s="9" t="s">
        <v>33</v>
      </c>
      <c r="E341" s="9">
        <v>6</v>
      </c>
      <c r="F341" s="9">
        <v>12</v>
      </c>
      <c r="G341" s="9">
        <v>3</v>
      </c>
      <c r="H341" s="13" t="s">
        <v>34</v>
      </c>
      <c r="I341" s="11">
        <v>424.3877294529525</v>
      </c>
      <c r="J341" s="11">
        <v>490.37465581284653</v>
      </c>
      <c r="K341" s="11">
        <v>526.20519662876177</v>
      </c>
      <c r="L341" s="11">
        <v>597.06534000799763</v>
      </c>
      <c r="M341" s="11">
        <v>751.07180609007742</v>
      </c>
      <c r="N341" s="11">
        <v>873.5698556694349</v>
      </c>
      <c r="O341" s="11">
        <v>967.16868238552399</v>
      </c>
      <c r="P341" s="11">
        <v>981.36500745233741</v>
      </c>
      <c r="Q341" s="11">
        <v>981.36500745233741</v>
      </c>
      <c r="R341" s="11">
        <v>981.36500745233741</v>
      </c>
      <c r="S341" s="11">
        <v>981.36500745233741</v>
      </c>
      <c r="T341" s="11">
        <v>981.36500745233741</v>
      </c>
      <c r="U341" s="11">
        <v>981.36500745233741</v>
      </c>
      <c r="V341" s="11">
        <v>981.0122884585835</v>
      </c>
      <c r="W341" s="11">
        <v>881.88919273218971</v>
      </c>
      <c r="X341" s="11">
        <v>884.30176817882852</v>
      </c>
      <c r="Y341" s="11">
        <v>888.10710263843839</v>
      </c>
      <c r="Z341" s="11">
        <v>893.80481698312065</v>
      </c>
      <c r="AA341" s="11">
        <v>964.65246106296138</v>
      </c>
      <c r="AB341" s="11">
        <v>980.59616009764454</v>
      </c>
      <c r="AC341" s="11">
        <v>981.36500745233741</v>
      </c>
      <c r="AD341" s="11">
        <v>981.36500745233741</v>
      </c>
      <c r="AE341" s="11">
        <v>981.36500745233741</v>
      </c>
      <c r="AF341" s="12">
        <v>981.36500745233741</v>
      </c>
    </row>
    <row r="342" spans="2:32" x14ac:dyDescent="0.2">
      <c r="B342" s="8" t="s">
        <v>31</v>
      </c>
      <c r="C342" s="1" t="s">
        <v>32</v>
      </c>
      <c r="D342" s="9" t="s">
        <v>33</v>
      </c>
      <c r="E342" s="9">
        <v>6</v>
      </c>
      <c r="F342" s="9">
        <v>12</v>
      </c>
      <c r="G342" s="9">
        <v>4</v>
      </c>
      <c r="H342" s="13" t="s">
        <v>34</v>
      </c>
      <c r="I342" s="11">
        <v>981.36500745233741</v>
      </c>
      <c r="J342" s="11">
        <v>981.36500745233741</v>
      </c>
      <c r="K342" s="11">
        <v>981.36500745233741</v>
      </c>
      <c r="L342" s="11">
        <v>981.36500745233741</v>
      </c>
      <c r="M342" s="11">
        <v>981.36500745233741</v>
      </c>
      <c r="N342" s="11">
        <v>981.36500745233741</v>
      </c>
      <c r="O342" s="11">
        <v>981.36500745233741</v>
      </c>
      <c r="P342" s="11">
        <v>981.36500745233741</v>
      </c>
      <c r="Q342" s="11">
        <v>981.348294905952</v>
      </c>
      <c r="R342" s="11">
        <v>878.98036701103956</v>
      </c>
      <c r="S342" s="11">
        <v>694.88857881752756</v>
      </c>
      <c r="T342" s="11">
        <v>585.72879144530282</v>
      </c>
      <c r="U342" s="11">
        <v>524.48117107128735</v>
      </c>
      <c r="V342" s="11">
        <v>509.10461019169929</v>
      </c>
      <c r="W342" s="11">
        <v>489.57789569684974</v>
      </c>
      <c r="X342" s="11">
        <v>480.31672238011282</v>
      </c>
      <c r="Y342" s="11">
        <v>433.26893811207202</v>
      </c>
      <c r="Z342" s="11">
        <v>332.48185559779506</v>
      </c>
      <c r="AA342" s="11">
        <v>301.01876661059407</v>
      </c>
      <c r="AB342" s="11">
        <v>325.2551188104415</v>
      </c>
      <c r="AC342" s="11">
        <v>334.81736373492834</v>
      </c>
      <c r="AD342" s="11">
        <v>325.8872814107375</v>
      </c>
      <c r="AE342" s="11">
        <v>301.33634010238433</v>
      </c>
      <c r="AF342" s="12">
        <v>287.84052001306287</v>
      </c>
    </row>
    <row r="343" spans="2:32" x14ac:dyDescent="0.2">
      <c r="B343" s="8" t="s">
        <v>31</v>
      </c>
      <c r="C343" s="1" t="s">
        <v>32</v>
      </c>
      <c r="D343" s="9" t="s">
        <v>33</v>
      </c>
      <c r="E343" s="9">
        <v>6</v>
      </c>
      <c r="F343" s="9">
        <v>12</v>
      </c>
      <c r="G343" s="9">
        <v>5</v>
      </c>
      <c r="H343" s="13" t="s">
        <v>34</v>
      </c>
      <c r="I343" s="11">
        <v>323.24020365877379</v>
      </c>
      <c r="J343" s="11">
        <v>271.56708173590431</v>
      </c>
      <c r="K343" s="11">
        <v>325.12320906929654</v>
      </c>
      <c r="L343" s="11">
        <v>355.07110910810701</v>
      </c>
      <c r="M343" s="11">
        <v>378.82051528720945</v>
      </c>
      <c r="N343" s="11">
        <v>433.93062855168193</v>
      </c>
      <c r="O343" s="11">
        <v>440.64183945954909</v>
      </c>
      <c r="P343" s="11">
        <v>519.18044992413468</v>
      </c>
      <c r="Q343" s="11">
        <v>546.64864344761588</v>
      </c>
      <c r="R343" s="11">
        <v>485.60462823434079</v>
      </c>
      <c r="S343" s="11">
        <v>423.73955651409932</v>
      </c>
      <c r="T343" s="11">
        <v>438.49975446959957</v>
      </c>
      <c r="U343" s="11">
        <v>405.40624422886157</v>
      </c>
      <c r="V343" s="11">
        <v>336.14425565330561</v>
      </c>
      <c r="W343" s="11">
        <v>327.00217678478907</v>
      </c>
      <c r="X343" s="11">
        <v>317.04964474756156</v>
      </c>
      <c r="Y343" s="11">
        <v>328.34662389895334</v>
      </c>
      <c r="Z343" s="11">
        <v>314.61487953344852</v>
      </c>
      <c r="AA343" s="11">
        <v>328.82370389966559</v>
      </c>
      <c r="AB343" s="11">
        <v>361.13204045362664</v>
      </c>
      <c r="AC343" s="11">
        <v>397.48161818818477</v>
      </c>
      <c r="AD343" s="11">
        <v>456.53831501757014</v>
      </c>
      <c r="AE343" s="11">
        <v>552.38304815149456</v>
      </c>
      <c r="AF343" s="12">
        <v>599.47896876638401</v>
      </c>
    </row>
    <row r="344" spans="2:32" x14ac:dyDescent="0.2">
      <c r="B344" s="8" t="s">
        <v>31</v>
      </c>
      <c r="C344" s="1" t="s">
        <v>32</v>
      </c>
      <c r="D344" s="9" t="s">
        <v>33</v>
      </c>
      <c r="E344" s="9">
        <v>6</v>
      </c>
      <c r="F344" s="9">
        <v>12</v>
      </c>
      <c r="G344" s="9">
        <v>6</v>
      </c>
      <c r="H344" s="13" t="s">
        <v>34</v>
      </c>
      <c r="I344" s="11">
        <v>705.25583480003093</v>
      </c>
      <c r="J344" s="11">
        <v>839.07038490849379</v>
      </c>
      <c r="K344" s="11">
        <v>837.85156277538238</v>
      </c>
      <c r="L344" s="11">
        <v>756.37509029581486</v>
      </c>
      <c r="M344" s="11">
        <v>823.58951105553888</v>
      </c>
      <c r="N344" s="11">
        <v>784.95944316744431</v>
      </c>
      <c r="O344" s="11">
        <v>808.55166012346785</v>
      </c>
      <c r="P344" s="11">
        <v>728.45214698066218</v>
      </c>
      <c r="Q344" s="11">
        <v>818.26754812148442</v>
      </c>
      <c r="R344" s="11">
        <v>883.51620827774423</v>
      </c>
      <c r="S344" s="11">
        <v>979.90371295501848</v>
      </c>
      <c r="T344" s="11">
        <v>765.57302979732594</v>
      </c>
      <c r="U344" s="11">
        <v>638.23536384336364</v>
      </c>
      <c r="V344" s="11">
        <v>750.70118079661904</v>
      </c>
      <c r="W344" s="11">
        <v>749.35041381197095</v>
      </c>
      <c r="X344" s="11">
        <v>904.34790580662821</v>
      </c>
      <c r="Y344" s="11">
        <v>981.36500745233741</v>
      </c>
      <c r="Z344" s="11">
        <v>981.36500745233741</v>
      </c>
      <c r="AA344" s="11">
        <v>981.36500745233741</v>
      </c>
      <c r="AB344" s="11">
        <v>981.36500745233741</v>
      </c>
      <c r="AC344" s="11">
        <v>981.36500745233741</v>
      </c>
      <c r="AD344" s="11">
        <v>981.36500745233741</v>
      </c>
      <c r="AE344" s="11">
        <v>981.36500745233741</v>
      </c>
      <c r="AF344" s="12">
        <v>981.36500745233741</v>
      </c>
    </row>
    <row r="345" spans="2:32" x14ac:dyDescent="0.2">
      <c r="B345" s="8" t="s">
        <v>31</v>
      </c>
      <c r="C345" s="1" t="s">
        <v>32</v>
      </c>
      <c r="D345" s="9" t="s">
        <v>33</v>
      </c>
      <c r="E345" s="9">
        <v>6</v>
      </c>
      <c r="F345" s="9">
        <v>12</v>
      </c>
      <c r="G345" s="9">
        <v>7</v>
      </c>
      <c r="H345" s="13" t="s">
        <v>34</v>
      </c>
      <c r="I345" s="11">
        <v>981.36500745233741</v>
      </c>
      <c r="J345" s="11">
        <v>981.36500745233741</v>
      </c>
      <c r="K345" s="11">
        <v>981.36500745233741</v>
      </c>
      <c r="L345" s="11">
        <v>981.36500745233741</v>
      </c>
      <c r="M345" s="11">
        <v>981.36500745233741</v>
      </c>
      <c r="N345" s="11">
        <v>981.36500745233741</v>
      </c>
      <c r="O345" s="11">
        <v>981.36500745233741</v>
      </c>
      <c r="P345" s="11">
        <v>981.36500745233741</v>
      </c>
      <c r="Q345" s="11">
        <v>981.36500745233741</v>
      </c>
      <c r="R345" s="11">
        <v>942.78072351485855</v>
      </c>
      <c r="S345" s="11">
        <v>981.36500745233741</v>
      </c>
      <c r="T345" s="11">
        <v>981.36500745233741</v>
      </c>
      <c r="U345" s="11">
        <v>981.36500745233741</v>
      </c>
      <c r="V345" s="11">
        <v>981.36500745233741</v>
      </c>
      <c r="W345" s="11">
        <v>981.36500745233741</v>
      </c>
      <c r="X345" s="11">
        <v>981.36500745233741</v>
      </c>
      <c r="Y345" s="11">
        <v>981.36500745233741</v>
      </c>
      <c r="Z345" s="11">
        <v>981.36500745233741</v>
      </c>
      <c r="AA345" s="11">
        <v>981.36500745233741</v>
      </c>
      <c r="AB345" s="11">
        <v>981.36500745233741</v>
      </c>
      <c r="AC345" s="11">
        <v>981.36500745233741</v>
      </c>
      <c r="AD345" s="11">
        <v>676.23449799486707</v>
      </c>
      <c r="AE345" s="11">
        <v>490.11680509712471</v>
      </c>
      <c r="AF345" s="12">
        <v>533.1714494210255</v>
      </c>
    </row>
    <row r="346" spans="2:32" x14ac:dyDescent="0.2">
      <c r="B346" s="8" t="s">
        <v>31</v>
      </c>
      <c r="C346" s="1" t="s">
        <v>32</v>
      </c>
      <c r="D346" s="9" t="s">
        <v>33</v>
      </c>
      <c r="E346" s="9">
        <v>6</v>
      </c>
      <c r="F346" s="9">
        <v>12</v>
      </c>
      <c r="G346" s="9">
        <v>8</v>
      </c>
      <c r="H346" s="13" t="s">
        <v>34</v>
      </c>
      <c r="I346" s="11">
        <v>981.36500745233741</v>
      </c>
      <c r="J346" s="11">
        <v>981.36500745233741</v>
      </c>
      <c r="K346" s="11">
        <v>981.36500745233741</v>
      </c>
      <c r="L346" s="11">
        <v>978.54121909958587</v>
      </c>
      <c r="M346" s="11">
        <v>574.0887486578381</v>
      </c>
      <c r="N346" s="11">
        <v>626.04833626556228</v>
      </c>
      <c r="O346" s="11">
        <v>924.84823145983376</v>
      </c>
      <c r="P346" s="11">
        <v>981.36500745233741</v>
      </c>
      <c r="Q346" s="11">
        <v>981.36500745233741</v>
      </c>
      <c r="R346" s="11">
        <v>981.36500745233741</v>
      </c>
      <c r="S346" s="11">
        <v>981.36500745233741</v>
      </c>
      <c r="T346" s="11">
        <v>981.36500745233741</v>
      </c>
      <c r="U346" s="11">
        <v>981.36500745233741</v>
      </c>
      <c r="V346" s="11">
        <v>981.36500745233741</v>
      </c>
      <c r="W346" s="11">
        <v>981.36500745233741</v>
      </c>
      <c r="X346" s="11">
        <v>981.36500745233741</v>
      </c>
      <c r="Y346" s="11">
        <v>981.36500745233741</v>
      </c>
      <c r="Z346" s="11">
        <v>981.36500745233741</v>
      </c>
      <c r="AA346" s="11">
        <v>981.36500745233741</v>
      </c>
      <c r="AB346" s="11">
        <v>981.36500745233741</v>
      </c>
      <c r="AC346" s="11">
        <v>981.36500745233741</v>
      </c>
      <c r="AD346" s="11">
        <v>981.36500745233741</v>
      </c>
      <c r="AE346" s="11">
        <v>981.36500745233741</v>
      </c>
      <c r="AF346" s="12">
        <v>981.36500745233741</v>
      </c>
    </row>
    <row r="347" spans="2:32" x14ac:dyDescent="0.2">
      <c r="B347" s="8" t="s">
        <v>31</v>
      </c>
      <c r="C347" s="1" t="s">
        <v>32</v>
      </c>
      <c r="D347" s="9" t="s">
        <v>33</v>
      </c>
      <c r="E347" s="9">
        <v>6</v>
      </c>
      <c r="F347" s="9">
        <v>12</v>
      </c>
      <c r="G347" s="9">
        <v>9</v>
      </c>
      <c r="H347" s="13" t="s">
        <v>34</v>
      </c>
      <c r="I347" s="11">
        <v>981.36500745233741</v>
      </c>
      <c r="J347" s="11">
        <v>980.50852456027803</v>
      </c>
      <c r="K347" s="11">
        <v>972.26755389151401</v>
      </c>
      <c r="L347" s="11">
        <v>981.36500745233741</v>
      </c>
      <c r="M347" s="11">
        <v>981.36500745233741</v>
      </c>
      <c r="N347" s="11">
        <v>981.36500745233741</v>
      </c>
      <c r="O347" s="11">
        <v>981.36500745233741</v>
      </c>
      <c r="P347" s="11">
        <v>976.77923920882051</v>
      </c>
      <c r="Q347" s="11">
        <v>802.38353675247254</v>
      </c>
      <c r="R347" s="11">
        <v>634.1036431836792</v>
      </c>
      <c r="S347" s="11">
        <v>459.45995603164505</v>
      </c>
      <c r="T347" s="11">
        <v>401.56625581276813</v>
      </c>
      <c r="U347" s="11">
        <v>375.38440170539576</v>
      </c>
      <c r="V347" s="11">
        <v>378.84372325603971</v>
      </c>
      <c r="W347" s="11">
        <v>405.499146324967</v>
      </c>
      <c r="X347" s="11">
        <v>429.24384771159879</v>
      </c>
      <c r="Y347" s="11">
        <v>475.16023472154865</v>
      </c>
      <c r="Z347" s="11">
        <v>513.31118620621999</v>
      </c>
      <c r="AA347" s="11">
        <v>541.25768859411846</v>
      </c>
      <c r="AB347" s="11">
        <v>604.09549371292655</v>
      </c>
      <c r="AC347" s="11">
        <v>593.97155274403428</v>
      </c>
      <c r="AD347" s="11">
        <v>599.18319882776188</v>
      </c>
      <c r="AE347" s="11">
        <v>647.02314375050287</v>
      </c>
      <c r="AF347" s="12">
        <v>495.97574635991703</v>
      </c>
    </row>
    <row r="348" spans="2:32" x14ac:dyDescent="0.2">
      <c r="B348" s="8" t="s">
        <v>31</v>
      </c>
      <c r="C348" s="1" t="s">
        <v>32</v>
      </c>
      <c r="D348" s="9" t="s">
        <v>33</v>
      </c>
      <c r="E348" s="9">
        <v>6</v>
      </c>
      <c r="F348" s="9">
        <v>12</v>
      </c>
      <c r="G348" s="9">
        <v>10</v>
      </c>
      <c r="H348" s="13" t="s">
        <v>34</v>
      </c>
      <c r="I348" s="11">
        <v>634.10890974241534</v>
      </c>
      <c r="J348" s="11">
        <v>524.42671485395499</v>
      </c>
      <c r="K348" s="11">
        <v>523.09139644159973</v>
      </c>
      <c r="L348" s="11">
        <v>522.25317095315449</v>
      </c>
      <c r="M348" s="11">
        <v>446.29963328901272</v>
      </c>
      <c r="N348" s="11">
        <v>373.330830012604</v>
      </c>
      <c r="O348" s="11">
        <v>264.18752696922326</v>
      </c>
      <c r="P348" s="11">
        <v>188.74251066144842</v>
      </c>
      <c r="Q348" s="11">
        <v>153.9572939786799</v>
      </c>
      <c r="R348" s="11">
        <v>128.32116068754738</v>
      </c>
      <c r="S348" s="11">
        <v>94.894092949255452</v>
      </c>
      <c r="T348" s="11">
        <v>78.989533223574739</v>
      </c>
      <c r="U348" s="11">
        <v>76.502093644501542</v>
      </c>
      <c r="V348" s="11">
        <v>76.568496172566483</v>
      </c>
      <c r="W348" s="11">
        <v>77.002706385166292</v>
      </c>
      <c r="X348" s="11">
        <v>73.031181275838705</v>
      </c>
      <c r="Y348" s="11">
        <v>73.989199031536998</v>
      </c>
      <c r="Z348" s="11">
        <v>67.810753205418308</v>
      </c>
      <c r="AA348" s="11">
        <v>54.170014974873801</v>
      </c>
      <c r="AB348" s="11">
        <v>47.366068745260442</v>
      </c>
      <c r="AC348" s="11">
        <v>33.267578784565629</v>
      </c>
      <c r="AD348" s="11">
        <v>9.7138241653112658</v>
      </c>
      <c r="AE348" s="11">
        <v>0</v>
      </c>
      <c r="AF348" s="12">
        <v>0</v>
      </c>
    </row>
    <row r="349" spans="2:32" x14ac:dyDescent="0.2">
      <c r="B349" s="8" t="s">
        <v>31</v>
      </c>
      <c r="C349" s="1" t="s">
        <v>32</v>
      </c>
      <c r="D349" s="9" t="s">
        <v>33</v>
      </c>
      <c r="E349" s="9">
        <v>6</v>
      </c>
      <c r="F349" s="9">
        <v>12</v>
      </c>
      <c r="G349" s="9">
        <v>11</v>
      </c>
      <c r="H349" s="13" t="s">
        <v>34</v>
      </c>
      <c r="I349" s="11">
        <v>0</v>
      </c>
      <c r="J349" s="11">
        <v>0</v>
      </c>
      <c r="K349" s="11">
        <v>0</v>
      </c>
      <c r="L349" s="11">
        <v>0</v>
      </c>
      <c r="M349" s="11">
        <v>0</v>
      </c>
      <c r="N349" s="11">
        <v>0</v>
      </c>
      <c r="O349" s="11">
        <v>0</v>
      </c>
      <c r="P349" s="11">
        <v>1.85297066493074</v>
      </c>
      <c r="Q349" s="11">
        <v>14.272916191636698</v>
      </c>
      <c r="R349" s="11">
        <v>20.952499219894257</v>
      </c>
      <c r="S349" s="11">
        <v>79.489443756408008</v>
      </c>
      <c r="T349" s="11">
        <v>78.743786815348059</v>
      </c>
      <c r="U349" s="11">
        <v>100.2868384327241</v>
      </c>
      <c r="V349" s="11">
        <v>167.51564567539504</v>
      </c>
      <c r="W349" s="11">
        <v>308.89192081722302</v>
      </c>
      <c r="X349" s="11">
        <v>218.94968338683924</v>
      </c>
      <c r="Y349" s="11">
        <v>403.88227768257741</v>
      </c>
      <c r="Z349" s="11">
        <v>498.88439652910893</v>
      </c>
      <c r="AA349" s="11">
        <v>721.89219163969744</v>
      </c>
      <c r="AB349" s="11">
        <v>687.05531001572751</v>
      </c>
      <c r="AC349" s="11">
        <v>819.43567084916242</v>
      </c>
      <c r="AD349" s="11">
        <v>938.35955278703568</v>
      </c>
      <c r="AE349" s="11">
        <v>981.36500745233741</v>
      </c>
      <c r="AF349" s="12">
        <v>981.36500745233741</v>
      </c>
    </row>
    <row r="350" spans="2:32" x14ac:dyDescent="0.2">
      <c r="B350" s="8" t="s">
        <v>31</v>
      </c>
      <c r="C350" s="1" t="s">
        <v>32</v>
      </c>
      <c r="D350" s="9" t="s">
        <v>33</v>
      </c>
      <c r="E350" s="9">
        <v>6</v>
      </c>
      <c r="F350" s="9">
        <v>12</v>
      </c>
      <c r="G350" s="9">
        <v>12</v>
      </c>
      <c r="H350" s="13" t="s">
        <v>34</v>
      </c>
      <c r="I350" s="11">
        <v>981.36500745233741</v>
      </c>
      <c r="J350" s="11">
        <v>981.36500745233741</v>
      </c>
      <c r="K350" s="11">
        <v>981.36500745233741</v>
      </c>
      <c r="L350" s="11">
        <v>981.36500745233741</v>
      </c>
      <c r="M350" s="11">
        <v>981.36500745233741</v>
      </c>
      <c r="N350" s="11">
        <v>981.36500745233741</v>
      </c>
      <c r="O350" s="11">
        <v>981.36500745233741</v>
      </c>
      <c r="P350" s="11">
        <v>981.36500745233741</v>
      </c>
      <c r="Q350" s="11">
        <v>981.36500745233741</v>
      </c>
      <c r="R350" s="11">
        <v>981.22182727549841</v>
      </c>
      <c r="S350" s="11">
        <v>980.60528879945446</v>
      </c>
      <c r="T350" s="11">
        <v>981.36500745233741</v>
      </c>
      <c r="U350" s="11">
        <v>784.2669960248154</v>
      </c>
      <c r="V350" s="11">
        <v>679.64329569203596</v>
      </c>
      <c r="W350" s="11">
        <v>343.13280354421858</v>
      </c>
      <c r="X350" s="11">
        <v>378.85302750980702</v>
      </c>
      <c r="Y350" s="11">
        <v>328.89115096187902</v>
      </c>
      <c r="Z350" s="11">
        <v>476.86621353775405</v>
      </c>
      <c r="AA350" s="11">
        <v>579.37679495363159</v>
      </c>
      <c r="AB350" s="11">
        <v>568.06506943777913</v>
      </c>
      <c r="AC350" s="11">
        <v>767.35944652062858</v>
      </c>
      <c r="AD350" s="11">
        <v>794.72280041486908</v>
      </c>
      <c r="AE350" s="11">
        <v>981.36500745233741</v>
      </c>
      <c r="AF350" s="12">
        <v>981.36500745233741</v>
      </c>
    </row>
    <row r="351" spans="2:32" x14ac:dyDescent="0.2">
      <c r="B351" s="8" t="s">
        <v>31</v>
      </c>
      <c r="C351" s="1" t="s">
        <v>32</v>
      </c>
      <c r="D351" s="9" t="s">
        <v>33</v>
      </c>
      <c r="E351" s="9">
        <v>6</v>
      </c>
      <c r="F351" s="9">
        <v>12</v>
      </c>
      <c r="G351" s="9">
        <v>13</v>
      </c>
      <c r="H351" s="13" t="s">
        <v>34</v>
      </c>
      <c r="I351" s="11">
        <v>981.36500745233741</v>
      </c>
      <c r="J351" s="11">
        <v>981.36500745233741</v>
      </c>
      <c r="K351" s="11">
        <v>981.36500745233741</v>
      </c>
      <c r="L351" s="11">
        <v>981.36500745233741</v>
      </c>
      <c r="M351" s="11">
        <v>970.86636838456286</v>
      </c>
      <c r="N351" s="11">
        <v>927.1793507980201</v>
      </c>
      <c r="O351" s="11">
        <v>975.71560500646297</v>
      </c>
      <c r="P351" s="11">
        <v>979.03529252981707</v>
      </c>
      <c r="Q351" s="11">
        <v>942.70256778321379</v>
      </c>
      <c r="R351" s="11">
        <v>973.4570939580509</v>
      </c>
      <c r="S351" s="11">
        <v>959.43309069307941</v>
      </c>
      <c r="T351" s="11">
        <v>827.52433263927469</v>
      </c>
      <c r="U351" s="11">
        <v>613.9587751347716</v>
      </c>
      <c r="V351" s="11">
        <v>656.78418371208352</v>
      </c>
      <c r="W351" s="11">
        <v>697.5711531753725</v>
      </c>
      <c r="X351" s="11">
        <v>981.36500745233741</v>
      </c>
      <c r="Y351" s="11">
        <v>981.36500745233741</v>
      </c>
      <c r="Z351" s="11">
        <v>981.36500745233741</v>
      </c>
      <c r="AA351" s="11">
        <v>981.36500745233741</v>
      </c>
      <c r="AB351" s="11">
        <v>981.36500745233741</v>
      </c>
      <c r="AC351" s="11">
        <v>981.36500745233741</v>
      </c>
      <c r="AD351" s="11">
        <v>981.36500745233741</v>
      </c>
      <c r="AE351" s="11">
        <v>981.36500745233741</v>
      </c>
      <c r="AF351" s="12">
        <v>981.36500745233741</v>
      </c>
    </row>
    <row r="352" spans="2:32" x14ac:dyDescent="0.2">
      <c r="B352" s="8" t="s">
        <v>31</v>
      </c>
      <c r="C352" s="1" t="s">
        <v>32</v>
      </c>
      <c r="D352" s="9" t="s">
        <v>33</v>
      </c>
      <c r="E352" s="9">
        <v>6</v>
      </c>
      <c r="F352" s="9">
        <v>12</v>
      </c>
      <c r="G352" s="9">
        <v>14</v>
      </c>
      <c r="H352" s="13" t="s">
        <v>34</v>
      </c>
      <c r="I352" s="11">
        <v>981.36500745233741</v>
      </c>
      <c r="J352" s="11">
        <v>981.36500745233741</v>
      </c>
      <c r="K352" s="11">
        <v>981.36500745233741</v>
      </c>
      <c r="L352" s="11">
        <v>981.36500745233741</v>
      </c>
      <c r="M352" s="11">
        <v>981.36500745233741</v>
      </c>
      <c r="N352" s="11">
        <v>981.36500745233741</v>
      </c>
      <c r="O352" s="11">
        <v>981.36500745233741</v>
      </c>
      <c r="P352" s="11">
        <v>981.36500745233741</v>
      </c>
      <c r="Q352" s="11">
        <v>981.36500745233741</v>
      </c>
      <c r="R352" s="11">
        <v>981.36500745233741</v>
      </c>
      <c r="S352" s="11">
        <v>981.36500745233741</v>
      </c>
      <c r="T352" s="11">
        <v>981.36500745233741</v>
      </c>
      <c r="U352" s="11">
        <v>981.36500745233741</v>
      </c>
      <c r="V352" s="11">
        <v>981.36500745233741</v>
      </c>
      <c r="W352" s="11">
        <v>981.36500745233741</v>
      </c>
      <c r="X352" s="11">
        <v>981.36500745233741</v>
      </c>
      <c r="Y352" s="11">
        <v>981.36500745233741</v>
      </c>
      <c r="Z352" s="11">
        <v>981.36500745233741</v>
      </c>
      <c r="AA352" s="11">
        <v>981.36500745233741</v>
      </c>
      <c r="AB352" s="11">
        <v>981.36500745233741</v>
      </c>
      <c r="AC352" s="11">
        <v>981.36500745233741</v>
      </c>
      <c r="AD352" s="11">
        <v>981.36500745233741</v>
      </c>
      <c r="AE352" s="11">
        <v>981.36500745233741</v>
      </c>
      <c r="AF352" s="12">
        <v>981.36500745233741</v>
      </c>
    </row>
    <row r="353" spans="2:32" x14ac:dyDescent="0.2">
      <c r="B353" s="8" t="s">
        <v>31</v>
      </c>
      <c r="C353" s="1" t="s">
        <v>32</v>
      </c>
      <c r="D353" s="9" t="s">
        <v>33</v>
      </c>
      <c r="E353" s="9">
        <v>6</v>
      </c>
      <c r="F353" s="9">
        <v>12</v>
      </c>
      <c r="G353" s="9">
        <v>15</v>
      </c>
      <c r="H353" s="13" t="s">
        <v>34</v>
      </c>
      <c r="I353" s="11">
        <v>981.36500745233741</v>
      </c>
      <c r="J353" s="11">
        <v>981.36500745233741</v>
      </c>
      <c r="K353" s="11">
        <v>981.36500745233741</v>
      </c>
      <c r="L353" s="11">
        <v>978.93199775780499</v>
      </c>
      <c r="M353" s="11">
        <v>855.30781747909373</v>
      </c>
      <c r="N353" s="11">
        <v>747.36393807747902</v>
      </c>
      <c r="O353" s="11">
        <v>768.45327565973469</v>
      </c>
      <c r="P353" s="11">
        <v>748.48599597141094</v>
      </c>
      <c r="Q353" s="11">
        <v>779.47758751016067</v>
      </c>
      <c r="R353" s="11">
        <v>681.26687041921639</v>
      </c>
      <c r="S353" s="11">
        <v>562.96988452290293</v>
      </c>
      <c r="T353" s="11">
        <v>460.27851970080894</v>
      </c>
      <c r="U353" s="11">
        <v>381.39298345707743</v>
      </c>
      <c r="V353" s="11">
        <v>382.1375695311944</v>
      </c>
      <c r="W353" s="11">
        <v>371.67983406960479</v>
      </c>
      <c r="X353" s="11">
        <v>329.92136007145314</v>
      </c>
      <c r="Y353" s="11">
        <v>296.46073557641404</v>
      </c>
      <c r="Z353" s="11">
        <v>288.58512364237527</v>
      </c>
      <c r="AA353" s="11">
        <v>296.08466817226218</v>
      </c>
      <c r="AB353" s="11">
        <v>321.37492899599533</v>
      </c>
      <c r="AC353" s="11">
        <v>281.14725051528995</v>
      </c>
      <c r="AD353" s="11">
        <v>202.76916476098239</v>
      </c>
      <c r="AE353" s="11">
        <v>147.56226970213518</v>
      </c>
      <c r="AF353" s="12">
        <v>99.769363926505392</v>
      </c>
    </row>
    <row r="354" spans="2:32" x14ac:dyDescent="0.2">
      <c r="B354" s="8" t="s">
        <v>31</v>
      </c>
      <c r="C354" s="1" t="s">
        <v>32</v>
      </c>
      <c r="D354" s="9" t="s">
        <v>33</v>
      </c>
      <c r="E354" s="9">
        <v>6</v>
      </c>
      <c r="F354" s="9">
        <v>12</v>
      </c>
      <c r="G354" s="9">
        <v>16</v>
      </c>
      <c r="H354" s="13" t="s">
        <v>34</v>
      </c>
      <c r="I354" s="11">
        <v>62.691500117118323</v>
      </c>
      <c r="J354" s="11">
        <v>48.47585116853886</v>
      </c>
      <c r="K354" s="11">
        <v>32.966507176815639</v>
      </c>
      <c r="L354" s="11">
        <v>1.2120104385601373E-2</v>
      </c>
      <c r="M354" s="11">
        <v>0</v>
      </c>
      <c r="N354" s="11">
        <v>0</v>
      </c>
      <c r="O354" s="11">
        <v>0</v>
      </c>
      <c r="P354" s="11">
        <v>0.83540890814656221</v>
      </c>
      <c r="Q354" s="11">
        <v>1.1717857289990565</v>
      </c>
      <c r="R354" s="11">
        <v>0</v>
      </c>
      <c r="S354" s="11">
        <v>0</v>
      </c>
      <c r="T354" s="11">
        <v>0</v>
      </c>
      <c r="U354" s="11">
        <v>0</v>
      </c>
      <c r="V354" s="11">
        <v>0</v>
      </c>
      <c r="W354" s="11">
        <v>0.59862778754344748</v>
      </c>
      <c r="X354" s="11">
        <v>10.054768011492746</v>
      </c>
      <c r="Y354" s="11">
        <v>4.8966976423080322</v>
      </c>
      <c r="Z354" s="11">
        <v>3.0047319501351892</v>
      </c>
      <c r="AA354" s="11">
        <v>7.9646650534682006</v>
      </c>
      <c r="AB354" s="11">
        <v>18.86485289208019</v>
      </c>
      <c r="AC354" s="11">
        <v>22.307841527444044</v>
      </c>
      <c r="AD354" s="11">
        <v>8.9232072706406722</v>
      </c>
      <c r="AE354" s="11">
        <v>0</v>
      </c>
      <c r="AF354" s="12">
        <v>5.3925682685670301E-2</v>
      </c>
    </row>
    <row r="355" spans="2:32" x14ac:dyDescent="0.2">
      <c r="B355" s="8" t="s">
        <v>31</v>
      </c>
      <c r="C355" s="1" t="s">
        <v>32</v>
      </c>
      <c r="D355" s="9" t="s">
        <v>33</v>
      </c>
      <c r="E355" s="9">
        <v>6</v>
      </c>
      <c r="F355" s="9">
        <v>12</v>
      </c>
      <c r="G355" s="9">
        <v>17</v>
      </c>
      <c r="H355" s="13" t="s">
        <v>34</v>
      </c>
      <c r="I355" s="11">
        <v>7.657446932793305</v>
      </c>
      <c r="J355" s="11">
        <v>0</v>
      </c>
      <c r="K355" s="11">
        <v>0</v>
      </c>
      <c r="L355" s="11">
        <v>0</v>
      </c>
      <c r="M355" s="11">
        <v>0</v>
      </c>
      <c r="N355" s="11">
        <v>0</v>
      </c>
      <c r="O355" s="11">
        <v>0</v>
      </c>
      <c r="P355" s="11">
        <v>0</v>
      </c>
      <c r="Q355" s="11">
        <v>0</v>
      </c>
      <c r="R355" s="11">
        <v>0</v>
      </c>
      <c r="S355" s="11">
        <v>0</v>
      </c>
      <c r="T355" s="11">
        <v>19.803722317973609</v>
      </c>
      <c r="U355" s="11">
        <v>0.35341520127618531</v>
      </c>
      <c r="V355" s="11">
        <v>7.7287622712558729E-3</v>
      </c>
      <c r="W355" s="11">
        <v>0</v>
      </c>
      <c r="X355" s="11">
        <v>0.16827623783642123</v>
      </c>
      <c r="Y355" s="11">
        <v>9.0737425259157689</v>
      </c>
      <c r="Z355" s="11">
        <v>31.77013155591764</v>
      </c>
      <c r="AA355" s="11">
        <v>53.257847001772632</v>
      </c>
      <c r="AB355" s="11">
        <v>67.986581657623674</v>
      </c>
      <c r="AC355" s="11">
        <v>82.850570319416803</v>
      </c>
      <c r="AD355" s="11">
        <v>91.03585590714134</v>
      </c>
      <c r="AE355" s="11">
        <v>109.58769526953719</v>
      </c>
      <c r="AF355" s="12">
        <v>101.2179747948729</v>
      </c>
    </row>
    <row r="356" spans="2:32" x14ac:dyDescent="0.2">
      <c r="B356" s="8" t="s">
        <v>31</v>
      </c>
      <c r="C356" s="1" t="s">
        <v>32</v>
      </c>
      <c r="D356" s="9" t="s">
        <v>33</v>
      </c>
      <c r="E356" s="9">
        <v>6</v>
      </c>
      <c r="F356" s="9">
        <v>12</v>
      </c>
      <c r="G356" s="9">
        <v>18</v>
      </c>
      <c r="H356" s="13" t="s">
        <v>34</v>
      </c>
      <c r="I356" s="11">
        <v>119.24584422860934</v>
      </c>
      <c r="J356" s="11">
        <v>94.209747529482215</v>
      </c>
      <c r="K356" s="11">
        <v>101.43420214138344</v>
      </c>
      <c r="L356" s="11">
        <v>73.546198054646766</v>
      </c>
      <c r="M356" s="11">
        <v>112.64582793085739</v>
      </c>
      <c r="N356" s="11">
        <v>142.56509544533853</v>
      </c>
      <c r="O356" s="11">
        <v>47.268931458171117</v>
      </c>
      <c r="P356" s="11">
        <v>89.939955254931675</v>
      </c>
      <c r="Q356" s="11">
        <v>144.38697366413163</v>
      </c>
      <c r="R356" s="11">
        <v>129.5598728574862</v>
      </c>
      <c r="S356" s="11">
        <v>174.25775372784864</v>
      </c>
      <c r="T356" s="11">
        <v>45.871608094295823</v>
      </c>
      <c r="U356" s="11">
        <v>104.89932568423545</v>
      </c>
      <c r="V356" s="11">
        <v>63.818670961823926</v>
      </c>
      <c r="W356" s="11">
        <v>68.118144683651622</v>
      </c>
      <c r="X356" s="11">
        <v>90.85440540348516</v>
      </c>
      <c r="Y356" s="11">
        <v>46.971550830335467</v>
      </c>
      <c r="Z356" s="11">
        <v>139.26631616016795</v>
      </c>
      <c r="AA356" s="11">
        <v>214.50721820652583</v>
      </c>
      <c r="AB356" s="11">
        <v>95.274382377994797</v>
      </c>
      <c r="AC356" s="11">
        <v>333.91327115188926</v>
      </c>
      <c r="AD356" s="11">
        <v>2.5067535860382493</v>
      </c>
      <c r="AE356" s="11">
        <v>9.5906914734602236E-2</v>
      </c>
      <c r="AF356" s="12">
        <v>0</v>
      </c>
    </row>
    <row r="357" spans="2:32" x14ac:dyDescent="0.2">
      <c r="B357" s="8" t="s">
        <v>31</v>
      </c>
      <c r="C357" s="1" t="s">
        <v>32</v>
      </c>
      <c r="D357" s="9" t="s">
        <v>33</v>
      </c>
      <c r="E357" s="9">
        <v>6</v>
      </c>
      <c r="F357" s="9">
        <v>12</v>
      </c>
      <c r="G357" s="9">
        <v>19</v>
      </c>
      <c r="H357" s="13" t="s">
        <v>34</v>
      </c>
      <c r="I357" s="11">
        <v>0</v>
      </c>
      <c r="J357" s="11">
        <v>0</v>
      </c>
      <c r="K357" s="11">
        <v>1.6325252711824281</v>
      </c>
      <c r="L357" s="11">
        <v>9.9801156386075593</v>
      </c>
      <c r="M357" s="11">
        <v>28.264082462886744</v>
      </c>
      <c r="N357" s="11">
        <v>56.928304892149285</v>
      </c>
      <c r="O357" s="11">
        <v>74.430440100049566</v>
      </c>
      <c r="P357" s="11">
        <v>89.411763301685227</v>
      </c>
      <c r="Q357" s="11">
        <v>75.830045639377261</v>
      </c>
      <c r="R357" s="11">
        <v>71.391626931693011</v>
      </c>
      <c r="S357" s="11">
        <v>73.245301998854728</v>
      </c>
      <c r="T357" s="11">
        <v>54.185998980638026</v>
      </c>
      <c r="U357" s="11">
        <v>31.26670778952748</v>
      </c>
      <c r="V357" s="11">
        <v>14.367065803842998</v>
      </c>
      <c r="W357" s="11">
        <v>14.104113109345469</v>
      </c>
      <c r="X357" s="11">
        <v>0</v>
      </c>
      <c r="Y357" s="11">
        <v>0</v>
      </c>
      <c r="Z357" s="11">
        <v>0</v>
      </c>
      <c r="AA357" s="11">
        <v>0</v>
      </c>
      <c r="AB357" s="11">
        <v>0</v>
      </c>
      <c r="AC357" s="11">
        <v>0</v>
      </c>
      <c r="AD357" s="11">
        <v>0</v>
      </c>
      <c r="AE357" s="11">
        <v>0</v>
      </c>
      <c r="AF357" s="12">
        <v>0</v>
      </c>
    </row>
    <row r="358" spans="2:32" x14ac:dyDescent="0.2">
      <c r="B358" s="8" t="s">
        <v>31</v>
      </c>
      <c r="C358" s="1" t="s">
        <v>32</v>
      </c>
      <c r="D358" s="9" t="s">
        <v>33</v>
      </c>
      <c r="E358" s="9">
        <v>6</v>
      </c>
      <c r="F358" s="9">
        <v>12</v>
      </c>
      <c r="G358" s="9">
        <v>20</v>
      </c>
      <c r="H358" s="13" t="s">
        <v>34</v>
      </c>
      <c r="I358" s="11">
        <v>0</v>
      </c>
      <c r="J358" s="11">
        <v>35.106496515268717</v>
      </c>
      <c r="K358" s="11">
        <v>159.44190580170277</v>
      </c>
      <c r="L358" s="11">
        <v>342.80747065589082</v>
      </c>
      <c r="M358" s="11">
        <v>765.82582461666163</v>
      </c>
      <c r="N358" s="11">
        <v>981.36500745233741</v>
      </c>
      <c r="O358" s="11">
        <v>981.36500745233741</v>
      </c>
      <c r="P358" s="11">
        <v>981.36500745233741</v>
      </c>
      <c r="Q358" s="11">
        <v>981.36500745233741</v>
      </c>
      <c r="R358" s="11">
        <v>981.36500745233741</v>
      </c>
      <c r="S358" s="11">
        <v>981.36500745233741</v>
      </c>
      <c r="T358" s="11">
        <v>981.36500745233741</v>
      </c>
      <c r="U358" s="11">
        <v>981.36500745233741</v>
      </c>
      <c r="V358" s="11">
        <v>981.36500745233741</v>
      </c>
      <c r="W358" s="11">
        <v>981.36500745233741</v>
      </c>
      <c r="X358" s="11">
        <v>981.36500745233741</v>
      </c>
      <c r="Y358" s="11">
        <v>981.36500745233741</v>
      </c>
      <c r="Z358" s="11">
        <v>981.36500745233741</v>
      </c>
      <c r="AA358" s="11">
        <v>981.36500745233741</v>
      </c>
      <c r="AB358" s="11">
        <v>981.36500745233741</v>
      </c>
      <c r="AC358" s="11">
        <v>981.36500745233741</v>
      </c>
      <c r="AD358" s="11">
        <v>981.36500745233741</v>
      </c>
      <c r="AE358" s="11">
        <v>981.36500745233741</v>
      </c>
      <c r="AF358" s="12">
        <v>981.36500745233741</v>
      </c>
    </row>
    <row r="359" spans="2:32" x14ac:dyDescent="0.2">
      <c r="B359" s="8" t="s">
        <v>31</v>
      </c>
      <c r="C359" s="1" t="s">
        <v>32</v>
      </c>
      <c r="D359" s="9" t="s">
        <v>33</v>
      </c>
      <c r="E359" s="9">
        <v>6</v>
      </c>
      <c r="F359" s="9">
        <v>12</v>
      </c>
      <c r="G359" s="9">
        <v>21</v>
      </c>
      <c r="H359" s="13" t="s">
        <v>34</v>
      </c>
      <c r="I359" s="11">
        <v>981.36500745233741</v>
      </c>
      <c r="J359" s="11">
        <v>981.36500745233741</v>
      </c>
      <c r="K359" s="11">
        <v>981.36500745233741</v>
      </c>
      <c r="L359" s="11">
        <v>981.36500745233741</v>
      </c>
      <c r="M359" s="11">
        <v>981.36500745233741</v>
      </c>
      <c r="N359" s="11">
        <v>981.36500745233741</v>
      </c>
      <c r="O359" s="11">
        <v>893.63579555808235</v>
      </c>
      <c r="P359" s="11">
        <v>641.66234872336724</v>
      </c>
      <c r="Q359" s="11">
        <v>431.38347497413844</v>
      </c>
      <c r="R359" s="11">
        <v>271.35912288660973</v>
      </c>
      <c r="S359" s="11">
        <v>147.95468099356543</v>
      </c>
      <c r="T359" s="11">
        <v>73.430790197541924</v>
      </c>
      <c r="U359" s="11">
        <v>16.662156394275392</v>
      </c>
      <c r="V359" s="11">
        <v>0</v>
      </c>
      <c r="W359" s="11">
        <v>0</v>
      </c>
      <c r="X359" s="11">
        <v>0</v>
      </c>
      <c r="Y359" s="11">
        <v>0</v>
      </c>
      <c r="Z359" s="11">
        <v>30.229472212839553</v>
      </c>
      <c r="AA359" s="11">
        <v>73.105132538092064</v>
      </c>
      <c r="AB359" s="11">
        <v>124.72921841032918</v>
      </c>
      <c r="AC359" s="11">
        <v>221.79562639668009</v>
      </c>
      <c r="AD359" s="11">
        <v>390.10611867173031</v>
      </c>
      <c r="AE359" s="11">
        <v>632.00671015729279</v>
      </c>
      <c r="AF359" s="12">
        <v>907.70284416312268</v>
      </c>
    </row>
    <row r="360" spans="2:32" x14ac:dyDescent="0.2">
      <c r="B360" s="8" t="s">
        <v>31</v>
      </c>
      <c r="C360" s="1" t="s">
        <v>32</v>
      </c>
      <c r="D360" s="9" t="s">
        <v>33</v>
      </c>
      <c r="E360" s="9">
        <v>6</v>
      </c>
      <c r="F360" s="9">
        <v>12</v>
      </c>
      <c r="G360" s="9">
        <v>22</v>
      </c>
      <c r="H360" s="13" t="s">
        <v>34</v>
      </c>
      <c r="I360" s="11">
        <v>974.22362402690646</v>
      </c>
      <c r="J360" s="11">
        <v>981.36500745233741</v>
      </c>
      <c r="K360" s="11">
        <v>981.36500745233741</v>
      </c>
      <c r="L360" s="11">
        <v>981.36500745233741</v>
      </c>
      <c r="M360" s="11">
        <v>981.36500745233741</v>
      </c>
      <c r="N360" s="11">
        <v>981.36500745233741</v>
      </c>
      <c r="O360" s="11">
        <v>981.36500745233741</v>
      </c>
      <c r="P360" s="11">
        <v>981.36500745233741</v>
      </c>
      <c r="Q360" s="11">
        <v>981.36500745233741</v>
      </c>
      <c r="R360" s="11">
        <v>981.36500745233741</v>
      </c>
      <c r="S360" s="11">
        <v>981.36500745233741</v>
      </c>
      <c r="T360" s="11">
        <v>981.36500745233741</v>
      </c>
      <c r="U360" s="11">
        <v>981.36500745233741</v>
      </c>
      <c r="V360" s="11">
        <v>981.36500745233741</v>
      </c>
      <c r="W360" s="11">
        <v>981.36500745233741</v>
      </c>
      <c r="X360" s="11">
        <v>981.36500745233741</v>
      </c>
      <c r="Y360" s="11">
        <v>981.36500745233741</v>
      </c>
      <c r="Z360" s="11">
        <v>981.36500745233741</v>
      </c>
      <c r="AA360" s="11">
        <v>981.36500745233741</v>
      </c>
      <c r="AB360" s="11">
        <v>981.36500745233741</v>
      </c>
      <c r="AC360" s="11">
        <v>981.36500745233741</v>
      </c>
      <c r="AD360" s="11">
        <v>981.36500745233741</v>
      </c>
      <c r="AE360" s="11">
        <v>981.36500745233741</v>
      </c>
      <c r="AF360" s="12">
        <v>981.36500745233741</v>
      </c>
    </row>
    <row r="361" spans="2:32" x14ac:dyDescent="0.2">
      <c r="B361" s="8" t="s">
        <v>31</v>
      </c>
      <c r="C361" s="1" t="s">
        <v>32</v>
      </c>
      <c r="D361" s="9" t="s">
        <v>33</v>
      </c>
      <c r="E361" s="9">
        <v>6</v>
      </c>
      <c r="F361" s="9">
        <v>12</v>
      </c>
      <c r="G361" s="9">
        <v>23</v>
      </c>
      <c r="H361" s="13" t="s">
        <v>34</v>
      </c>
      <c r="I361" s="11">
        <v>981.36500745233741</v>
      </c>
      <c r="J361" s="11">
        <v>981.36500745233741</v>
      </c>
      <c r="K361" s="11">
        <v>818.9032568713294</v>
      </c>
      <c r="L361" s="11">
        <v>674.91610279125098</v>
      </c>
      <c r="M361" s="11">
        <v>473.15023502470149</v>
      </c>
      <c r="N361" s="11">
        <v>380.48695980250238</v>
      </c>
      <c r="O361" s="11">
        <v>369.75294066961357</v>
      </c>
      <c r="P361" s="11">
        <v>339.08468072687236</v>
      </c>
      <c r="Q361" s="11">
        <v>105.02000010007619</v>
      </c>
      <c r="R361" s="11">
        <v>0</v>
      </c>
      <c r="S361" s="11">
        <v>38.239982660105937</v>
      </c>
      <c r="T361" s="11">
        <v>107.32018718328554</v>
      </c>
      <c r="U361" s="11">
        <v>274.57569118990904</v>
      </c>
      <c r="V361" s="11">
        <v>373.2208642661937</v>
      </c>
      <c r="W361" s="11">
        <v>437.1934021302929</v>
      </c>
      <c r="X361" s="11">
        <v>504.65461383239358</v>
      </c>
      <c r="Y361" s="11">
        <v>425.79137268731137</v>
      </c>
      <c r="Z361" s="11">
        <v>446.58525632446992</v>
      </c>
      <c r="AA361" s="11">
        <v>424.05151234323694</v>
      </c>
      <c r="AB361" s="11">
        <v>384.78468239354976</v>
      </c>
      <c r="AC361" s="11">
        <v>345.34233559638335</v>
      </c>
      <c r="AD361" s="11">
        <v>310.94180591889915</v>
      </c>
      <c r="AE361" s="11">
        <v>299.24642915431366</v>
      </c>
      <c r="AF361" s="12">
        <v>196.7159577016086</v>
      </c>
    </row>
    <row r="362" spans="2:32" x14ac:dyDescent="0.2">
      <c r="B362" s="8" t="s">
        <v>31</v>
      </c>
      <c r="C362" s="1" t="s">
        <v>32</v>
      </c>
      <c r="D362" s="9" t="s">
        <v>33</v>
      </c>
      <c r="E362" s="9">
        <v>6</v>
      </c>
      <c r="F362" s="9">
        <v>12</v>
      </c>
      <c r="G362" s="9">
        <v>24</v>
      </c>
      <c r="H362" s="13" t="s">
        <v>34</v>
      </c>
      <c r="I362" s="11">
        <v>178.76555934688116</v>
      </c>
      <c r="J362" s="11">
        <v>170.64701861353944</v>
      </c>
      <c r="K362" s="11">
        <v>152.26504332558022</v>
      </c>
      <c r="L362" s="11">
        <v>137.7154726091342</v>
      </c>
      <c r="M362" s="11">
        <v>139.87970347857012</v>
      </c>
      <c r="N362" s="11">
        <v>131.18308770315198</v>
      </c>
      <c r="O362" s="11">
        <v>103.5091999506333</v>
      </c>
      <c r="P362" s="11">
        <v>112.88682565862429</v>
      </c>
      <c r="Q362" s="11">
        <v>91.368719974461811</v>
      </c>
      <c r="R362" s="11">
        <v>80.212077058193003</v>
      </c>
      <c r="S362" s="11">
        <v>62.0842658948402</v>
      </c>
      <c r="T362" s="11">
        <v>35.762738260986133</v>
      </c>
      <c r="U362" s="11">
        <v>12.29365015661385</v>
      </c>
      <c r="V362" s="11">
        <v>10.399400643189079</v>
      </c>
      <c r="W362" s="11">
        <v>38.404922502124279</v>
      </c>
      <c r="X362" s="11">
        <v>71.348419206061919</v>
      </c>
      <c r="Y362" s="11">
        <v>156.29717335956454</v>
      </c>
      <c r="Z362" s="11">
        <v>115.06475835837149</v>
      </c>
      <c r="AA362" s="11">
        <v>271.60275389374374</v>
      </c>
      <c r="AB362" s="11">
        <v>361.16662418932691</v>
      </c>
      <c r="AC362" s="11">
        <v>603.67585431283021</v>
      </c>
      <c r="AD362" s="11">
        <v>758.91525690543517</v>
      </c>
      <c r="AE362" s="11">
        <v>648.85787237261127</v>
      </c>
      <c r="AF362" s="12">
        <v>766.23352648362265</v>
      </c>
    </row>
    <row r="363" spans="2:32" x14ac:dyDescent="0.2">
      <c r="B363" s="8" t="s">
        <v>31</v>
      </c>
      <c r="C363" s="1" t="s">
        <v>32</v>
      </c>
      <c r="D363" s="9" t="s">
        <v>33</v>
      </c>
      <c r="E363" s="9">
        <v>6</v>
      </c>
      <c r="F363" s="9">
        <v>12</v>
      </c>
      <c r="G363" s="9">
        <v>25</v>
      </c>
      <c r="H363" s="13" t="s">
        <v>34</v>
      </c>
      <c r="I363" s="11">
        <v>898.68958532129159</v>
      </c>
      <c r="J363" s="11">
        <v>802.03734829154928</v>
      </c>
      <c r="K363" s="11">
        <v>749.6653540243932</v>
      </c>
      <c r="L363" s="11">
        <v>776.04624894160099</v>
      </c>
      <c r="M363" s="11">
        <v>739.19810364668638</v>
      </c>
      <c r="N363" s="11">
        <v>687.09589762838755</v>
      </c>
      <c r="O363" s="11">
        <v>698.70276109581334</v>
      </c>
      <c r="P363" s="11">
        <v>627.61727922345324</v>
      </c>
      <c r="Q363" s="11">
        <v>602.24882755768374</v>
      </c>
      <c r="R363" s="11">
        <v>603.92387411891184</v>
      </c>
      <c r="S363" s="11">
        <v>582.40331070733896</v>
      </c>
      <c r="T363" s="11">
        <v>610.23651186162704</v>
      </c>
      <c r="U363" s="11">
        <v>773.97986195588453</v>
      </c>
      <c r="V363" s="11">
        <v>866.29849357439014</v>
      </c>
      <c r="W363" s="11">
        <v>899.81164321522465</v>
      </c>
      <c r="X363" s="11">
        <v>977.13476703389688</v>
      </c>
      <c r="Y363" s="11">
        <v>981.36500745233741</v>
      </c>
      <c r="Z363" s="11">
        <v>981.36500745233741</v>
      </c>
      <c r="AA363" s="11">
        <v>981.36500745233741</v>
      </c>
      <c r="AB363" s="11">
        <v>981.36500745233741</v>
      </c>
      <c r="AC363" s="11">
        <v>981.36500745233741</v>
      </c>
      <c r="AD363" s="11">
        <v>981.36500745233741</v>
      </c>
      <c r="AE363" s="11">
        <v>981.36500745233741</v>
      </c>
      <c r="AF363" s="12">
        <v>981.36500745233741</v>
      </c>
    </row>
    <row r="364" spans="2:32" x14ac:dyDescent="0.2">
      <c r="B364" s="8" t="s">
        <v>31</v>
      </c>
      <c r="C364" s="1" t="s">
        <v>32</v>
      </c>
      <c r="D364" s="9" t="s">
        <v>33</v>
      </c>
      <c r="E364" s="9">
        <v>6</v>
      </c>
      <c r="F364" s="9">
        <v>12</v>
      </c>
      <c r="G364" s="9">
        <v>26</v>
      </c>
      <c r="H364" s="13" t="s">
        <v>34</v>
      </c>
      <c r="I364" s="11">
        <v>981.36500745233741</v>
      </c>
      <c r="J364" s="11">
        <v>981.36500745233741</v>
      </c>
      <c r="K364" s="11">
        <v>981.36500745233741</v>
      </c>
      <c r="L364" s="11">
        <v>981.36500745233741</v>
      </c>
      <c r="M364" s="11">
        <v>981.36500745233741</v>
      </c>
      <c r="N364" s="11">
        <v>981.36500745233741</v>
      </c>
      <c r="O364" s="11">
        <v>981.36500745233741</v>
      </c>
      <c r="P364" s="11">
        <v>981.36500745233741</v>
      </c>
      <c r="Q364" s="11">
        <v>981.36500745233741</v>
      </c>
      <c r="R364" s="11">
        <v>981.36500745233741</v>
      </c>
      <c r="S364" s="11">
        <v>981.36500745233741</v>
      </c>
      <c r="T364" s="11">
        <v>981.36500745233741</v>
      </c>
      <c r="U364" s="11">
        <v>981.36500745233741</v>
      </c>
      <c r="V364" s="11">
        <v>981.36500745233741</v>
      </c>
      <c r="W364" s="11">
        <v>981.36500745233741</v>
      </c>
      <c r="X364" s="11">
        <v>981.36500745233741</v>
      </c>
      <c r="Y364" s="11">
        <v>981.36500745233741</v>
      </c>
      <c r="Z364" s="11">
        <v>981.36500745233741</v>
      </c>
      <c r="AA364" s="11">
        <v>981.36500745233741</v>
      </c>
      <c r="AB364" s="11">
        <v>981.36500745233741</v>
      </c>
      <c r="AC364" s="11">
        <v>981.36500745233741</v>
      </c>
      <c r="AD364" s="11">
        <v>981.36500745233741</v>
      </c>
      <c r="AE364" s="11">
        <v>981.36500745233741</v>
      </c>
      <c r="AF364" s="12">
        <v>981.36500745233741</v>
      </c>
    </row>
    <row r="365" spans="2:32" x14ac:dyDescent="0.2">
      <c r="B365" s="8" t="s">
        <v>31</v>
      </c>
      <c r="C365" s="1" t="s">
        <v>32</v>
      </c>
      <c r="D365" s="9" t="s">
        <v>33</v>
      </c>
      <c r="E365" s="9">
        <v>6</v>
      </c>
      <c r="F365" s="9">
        <v>12</v>
      </c>
      <c r="G365" s="9">
        <v>27</v>
      </c>
      <c r="H365" s="13" t="s">
        <v>34</v>
      </c>
      <c r="I365" s="11">
        <v>981.36500745233741</v>
      </c>
      <c r="J365" s="11">
        <v>981.36500745233741</v>
      </c>
      <c r="K365" s="11">
        <v>981.36500745233741</v>
      </c>
      <c r="L365" s="11">
        <v>981.36500745233741</v>
      </c>
      <c r="M365" s="11">
        <v>981.36500745233741</v>
      </c>
      <c r="N365" s="11">
        <v>981.36500745233741</v>
      </c>
      <c r="O365" s="11">
        <v>981.36500745233741</v>
      </c>
      <c r="P365" s="11">
        <v>981.36500745233741</v>
      </c>
      <c r="Q365" s="11">
        <v>981.36500745233741</v>
      </c>
      <c r="R365" s="11">
        <v>981.36500745233741</v>
      </c>
      <c r="S365" s="11">
        <v>962.97053286497749</v>
      </c>
      <c r="T365" s="11">
        <v>543.19093697498408</v>
      </c>
      <c r="U365" s="11">
        <v>571.98072074771494</v>
      </c>
      <c r="V365" s="11">
        <v>458.86908325184112</v>
      </c>
      <c r="W365" s="11">
        <v>618.8804093840962</v>
      </c>
      <c r="X365" s="11">
        <v>548.86242385716082</v>
      </c>
      <c r="Y365" s="11">
        <v>384.54807346473058</v>
      </c>
      <c r="Z365" s="11">
        <v>426.06242491026518</v>
      </c>
      <c r="AA365" s="11">
        <v>507.07178874032809</v>
      </c>
      <c r="AB365" s="11">
        <v>410.89944054262435</v>
      </c>
      <c r="AC365" s="11">
        <v>480.10437473187153</v>
      </c>
      <c r="AD365" s="11">
        <v>564.99937048707409</v>
      </c>
      <c r="AE365" s="11">
        <v>613.83687185522604</v>
      </c>
      <c r="AF365" s="12">
        <v>682.96192990364227</v>
      </c>
    </row>
    <row r="366" spans="2:32" x14ac:dyDescent="0.2">
      <c r="B366" s="8" t="s">
        <v>31</v>
      </c>
      <c r="C366" s="1" t="s">
        <v>32</v>
      </c>
      <c r="D366" s="9" t="s">
        <v>33</v>
      </c>
      <c r="E366" s="9">
        <v>6</v>
      </c>
      <c r="F366" s="9">
        <v>12</v>
      </c>
      <c r="G366" s="9">
        <v>28</v>
      </c>
      <c r="H366" s="13" t="s">
        <v>34</v>
      </c>
      <c r="I366" s="11">
        <v>979.16793958918004</v>
      </c>
      <c r="J366" s="11">
        <v>981.36500745233741</v>
      </c>
      <c r="K366" s="11">
        <v>981.36500745233741</v>
      </c>
      <c r="L366" s="11">
        <v>981.36500745233741</v>
      </c>
      <c r="M366" s="11">
        <v>981.36500745233741</v>
      </c>
      <c r="N366" s="11">
        <v>981.36500745233741</v>
      </c>
      <c r="O366" s="11">
        <v>981.36500745233741</v>
      </c>
      <c r="P366" s="11">
        <v>981.36500745233741</v>
      </c>
      <c r="Q366" s="11">
        <v>981.36500745233741</v>
      </c>
      <c r="R366" s="11">
        <v>981.36500745233741</v>
      </c>
      <c r="S366" s="11">
        <v>981.36500745233741</v>
      </c>
      <c r="T366" s="11">
        <v>981.36500745233741</v>
      </c>
      <c r="U366" s="11">
        <v>981.36500745233741</v>
      </c>
      <c r="V366" s="11">
        <v>905.75625383345766</v>
      </c>
      <c r="W366" s="11">
        <v>802.49933082388429</v>
      </c>
      <c r="X366" s="11">
        <v>773.26227577288842</v>
      </c>
      <c r="Y366" s="11">
        <v>813.25195846430779</v>
      </c>
      <c r="Z366" s="11">
        <v>860.09771753923064</v>
      </c>
      <c r="AA366" s="11">
        <v>904.68026077327067</v>
      </c>
      <c r="AB366" s="11">
        <v>975.94220747368001</v>
      </c>
      <c r="AC366" s="11">
        <v>981.36500745233741</v>
      </c>
      <c r="AD366" s="11">
        <v>981.36500745233741</v>
      </c>
      <c r="AE366" s="11">
        <v>981.36500745233741</v>
      </c>
      <c r="AF366" s="12">
        <v>981.36500745233741</v>
      </c>
    </row>
    <row r="367" spans="2:32" x14ac:dyDescent="0.2">
      <c r="B367" s="8" t="s">
        <v>31</v>
      </c>
      <c r="C367" s="1" t="s">
        <v>32</v>
      </c>
      <c r="D367" s="9" t="s">
        <v>33</v>
      </c>
      <c r="E367" s="9">
        <v>6</v>
      </c>
      <c r="F367" s="9">
        <v>12</v>
      </c>
      <c r="G367" s="9">
        <v>29</v>
      </c>
      <c r="H367" s="13" t="s">
        <v>34</v>
      </c>
      <c r="I367" s="11">
        <v>981.36500745233741</v>
      </c>
      <c r="J367" s="11">
        <v>981.36500745233741</v>
      </c>
      <c r="K367" s="11">
        <v>981.36500745233741</v>
      </c>
      <c r="L367" s="11">
        <v>981.36500745233741</v>
      </c>
      <c r="M367" s="11">
        <v>981.36500745233741</v>
      </c>
      <c r="N367" s="11">
        <v>981.36500745233741</v>
      </c>
      <c r="O367" s="11">
        <v>978.61459981797293</v>
      </c>
      <c r="P367" s="11">
        <v>981.36500745233741</v>
      </c>
      <c r="Q367" s="11">
        <v>981.36500745233741</v>
      </c>
      <c r="R367" s="11">
        <v>981.36500745233741</v>
      </c>
      <c r="S367" s="11">
        <v>981.36500745233741</v>
      </c>
      <c r="T367" s="11">
        <v>981.36500745233741</v>
      </c>
      <c r="U367" s="11">
        <v>981.36500745233741</v>
      </c>
      <c r="V367" s="11">
        <v>980.91482201157385</v>
      </c>
      <c r="W367" s="11">
        <v>981.36500745233741</v>
      </c>
      <c r="X367" s="11">
        <v>981.35974089359956</v>
      </c>
      <c r="Y367" s="11">
        <v>981.36500745233741</v>
      </c>
      <c r="Z367" s="11">
        <v>981.36395414059734</v>
      </c>
      <c r="AA367" s="11">
        <v>978.4726836152314</v>
      </c>
      <c r="AB367" s="11">
        <v>938.10465134420588</v>
      </c>
      <c r="AC367" s="11">
        <v>843.47947766161553</v>
      </c>
      <c r="AD367" s="11">
        <v>809.52864187941555</v>
      </c>
      <c r="AE367" s="11">
        <v>725.25085169769841</v>
      </c>
      <c r="AF367" s="12">
        <v>638.06746595085519</v>
      </c>
    </row>
    <row r="368" spans="2:32" x14ac:dyDescent="0.2">
      <c r="B368" s="8" t="s">
        <v>31</v>
      </c>
      <c r="C368" s="1" t="s">
        <v>32</v>
      </c>
      <c r="D368" s="9" t="s">
        <v>33</v>
      </c>
      <c r="E368" s="9">
        <v>6</v>
      </c>
      <c r="F368" s="9">
        <v>12</v>
      </c>
      <c r="G368" s="9">
        <v>30</v>
      </c>
      <c r="H368" s="13" t="s">
        <v>34</v>
      </c>
      <c r="I368" s="11">
        <v>726.1094412132569</v>
      </c>
      <c r="J368" s="11">
        <v>641.25155714194761</v>
      </c>
      <c r="K368" s="11">
        <v>721.58111357034909</v>
      </c>
      <c r="L368" s="11">
        <v>635.77974305665407</v>
      </c>
      <c r="M368" s="11">
        <v>566.49981307100393</v>
      </c>
      <c r="N368" s="11">
        <v>465.74485656501747</v>
      </c>
      <c r="O368" s="11">
        <v>501.0429834030997</v>
      </c>
      <c r="P368" s="11">
        <v>499.91688781413558</v>
      </c>
      <c r="Q368" s="11">
        <v>466.80547127369493</v>
      </c>
      <c r="R368" s="11">
        <v>423.81578117420707</v>
      </c>
      <c r="S368" s="11">
        <v>406.2746646540611</v>
      </c>
      <c r="T368" s="11">
        <v>408.6266746752338</v>
      </c>
      <c r="U368" s="11">
        <v>357.73047549712157</v>
      </c>
      <c r="V368" s="11">
        <v>304.94182621315275</v>
      </c>
      <c r="W368" s="11">
        <v>241.2485564036354</v>
      </c>
      <c r="X368" s="11">
        <v>152.55222877346247</v>
      </c>
      <c r="Y368" s="11">
        <v>108.2370950592493</v>
      </c>
      <c r="Z368" s="11">
        <v>89.103669615620433</v>
      </c>
      <c r="AA368" s="11">
        <v>55.032299859145809</v>
      </c>
      <c r="AB368" s="11">
        <v>28.203306375071502</v>
      </c>
      <c r="AC368" s="11">
        <v>0.67345619241139454</v>
      </c>
      <c r="AD368" s="11">
        <v>0</v>
      </c>
      <c r="AE368" s="11">
        <v>25.453271788614984</v>
      </c>
      <c r="AF368" s="12">
        <v>79.295169182229259</v>
      </c>
    </row>
    <row r="369" spans="2:32" x14ac:dyDescent="0.2">
      <c r="B369" s="8" t="s">
        <v>31</v>
      </c>
      <c r="C369" s="1" t="s">
        <v>32</v>
      </c>
      <c r="D369" s="9" t="s">
        <v>33</v>
      </c>
      <c r="E369" s="9">
        <v>6</v>
      </c>
      <c r="F369" s="9">
        <v>12</v>
      </c>
      <c r="G369" s="9">
        <v>31</v>
      </c>
      <c r="H369" s="13" t="s">
        <v>34</v>
      </c>
      <c r="I369" s="11">
        <v>337.14037257266079</v>
      </c>
      <c r="J369" s="11">
        <v>577.74409152464216</v>
      </c>
      <c r="K369" s="11">
        <v>738.68801987789436</v>
      </c>
      <c r="L369" s="11">
        <v>830.33182977034141</v>
      </c>
      <c r="M369" s="11">
        <v>981.36500745233741</v>
      </c>
      <c r="N369" s="11">
        <v>981.36500745233741</v>
      </c>
      <c r="O369" s="11">
        <v>925.71616033955115</v>
      </c>
      <c r="P369" s="11">
        <v>332.67278590717643</v>
      </c>
      <c r="Q369" s="11">
        <v>266.84763067646156</v>
      </c>
      <c r="R369" s="11">
        <v>210.92406230479926</v>
      </c>
      <c r="S369" s="11">
        <v>184.02937947248847</v>
      </c>
      <c r="T369" s="11">
        <v>114.12834665988845</v>
      </c>
      <c r="U369" s="11">
        <v>60.0140123772522</v>
      </c>
      <c r="V369" s="11">
        <v>51.562085309515389</v>
      </c>
      <c r="W369" s="11">
        <v>47.391190230431867</v>
      </c>
      <c r="X369" s="11">
        <v>53.83293766056444</v>
      </c>
      <c r="Y369" s="11">
        <v>51.789030103054067</v>
      </c>
      <c r="Z369" s="11">
        <v>23.310473618835985</v>
      </c>
      <c r="AA369" s="11">
        <v>981.36500745233741</v>
      </c>
      <c r="AB369" s="11">
        <v>981.36500745233741</v>
      </c>
      <c r="AC369" s="11">
        <v>981.36500745233741</v>
      </c>
      <c r="AD369" s="11">
        <v>981.36500745233741</v>
      </c>
      <c r="AE369" s="11">
        <v>981.36500745233741</v>
      </c>
      <c r="AF369" s="12">
        <v>981.36500745233741</v>
      </c>
    </row>
    <row r="370" spans="2:32" x14ac:dyDescent="0.2">
      <c r="B370" s="8" t="s">
        <v>31</v>
      </c>
      <c r="C370" s="1" t="s">
        <v>32</v>
      </c>
      <c r="D370" s="9" t="s">
        <v>37</v>
      </c>
      <c r="E370" s="9">
        <v>5</v>
      </c>
      <c r="F370" s="9">
        <v>1</v>
      </c>
      <c r="G370" s="9">
        <v>1</v>
      </c>
      <c r="H370" s="13" t="s">
        <v>34</v>
      </c>
      <c r="I370" s="11">
        <v>979.58114166094845</v>
      </c>
      <c r="J370" s="11">
        <v>979.58114166094845</v>
      </c>
      <c r="K370" s="11">
        <v>979.58114166094845</v>
      </c>
      <c r="L370" s="11">
        <v>979.58114166094845</v>
      </c>
      <c r="M370" s="11">
        <v>979.58114166094845</v>
      </c>
      <c r="N370" s="11">
        <v>979.58114166094845</v>
      </c>
      <c r="O370" s="11">
        <v>979.58114166094845</v>
      </c>
      <c r="P370" s="11">
        <v>979.58114166094845</v>
      </c>
      <c r="Q370" s="11">
        <v>979.58114166094845</v>
      </c>
      <c r="R370" s="11">
        <v>979.58114166094845</v>
      </c>
      <c r="S370" s="11">
        <v>979.58114166094845</v>
      </c>
      <c r="T370" s="11">
        <v>979.58114166094845</v>
      </c>
      <c r="U370" s="11">
        <v>979.58114166094845</v>
      </c>
      <c r="V370" s="11">
        <v>979.58114166094845</v>
      </c>
      <c r="W370" s="11">
        <v>979.58114166094845</v>
      </c>
      <c r="X370" s="11">
        <v>979.58114166094845</v>
      </c>
      <c r="Y370" s="11">
        <v>963.18222070380602</v>
      </c>
      <c r="Z370" s="11">
        <v>944.66543551950497</v>
      </c>
      <c r="AA370" s="11">
        <v>961.80846525161246</v>
      </c>
      <c r="AB370" s="11">
        <v>957.89194095717448</v>
      </c>
      <c r="AC370" s="11">
        <v>969.19656258732698</v>
      </c>
      <c r="AD370" s="11">
        <v>953.9239682979304</v>
      </c>
      <c r="AE370" s="11">
        <v>979.58114166094845</v>
      </c>
      <c r="AF370" s="12">
        <v>979.58114166094845</v>
      </c>
    </row>
    <row r="371" spans="2:32" x14ac:dyDescent="0.2">
      <c r="B371" s="8" t="s">
        <v>31</v>
      </c>
      <c r="C371" s="1" t="s">
        <v>32</v>
      </c>
      <c r="D371" s="9" t="s">
        <v>37</v>
      </c>
      <c r="E371" s="9">
        <v>5</v>
      </c>
      <c r="F371" s="9">
        <v>1</v>
      </c>
      <c r="G371" s="9">
        <v>2</v>
      </c>
      <c r="H371" s="13" t="s">
        <v>34</v>
      </c>
      <c r="I371" s="11">
        <v>979.58114166094845</v>
      </c>
      <c r="J371" s="11">
        <v>968.61415868650249</v>
      </c>
      <c r="K371" s="11">
        <v>928.3598085317883</v>
      </c>
      <c r="L371" s="11">
        <v>890.70962881001356</v>
      </c>
      <c r="M371" s="11">
        <v>975.5419543714014</v>
      </c>
      <c r="N371" s="11">
        <v>908.3878196665396</v>
      </c>
      <c r="O371" s="11">
        <v>918.78102019638902</v>
      </c>
      <c r="P371" s="11">
        <v>965.57414910862144</v>
      </c>
      <c r="Q371" s="11">
        <v>903.38359002453171</v>
      </c>
      <c r="R371" s="11">
        <v>895.20098694614478</v>
      </c>
      <c r="S371" s="11">
        <v>881.2356297190147</v>
      </c>
      <c r="T371" s="11">
        <v>819.87833788405226</v>
      </c>
      <c r="U371" s="11">
        <v>723.69253577388827</v>
      </c>
      <c r="V371" s="11">
        <v>635.17569421169367</v>
      </c>
      <c r="W371" s="11">
        <v>645.05980826522921</v>
      </c>
      <c r="X371" s="11">
        <v>680.69621207285388</v>
      </c>
      <c r="Y371" s="11">
        <v>786.76619832969368</v>
      </c>
      <c r="Z371" s="11">
        <v>799.059764073064</v>
      </c>
      <c r="AA371" s="11">
        <v>808.21568049443408</v>
      </c>
      <c r="AB371" s="11">
        <v>897.74950342587329</v>
      </c>
      <c r="AC371" s="11">
        <v>973.58018756717445</v>
      </c>
      <c r="AD371" s="11">
        <v>914.98127107330765</v>
      </c>
      <c r="AE371" s="11">
        <v>848.80507585867701</v>
      </c>
      <c r="AF371" s="12">
        <v>933.00284822302706</v>
      </c>
    </row>
    <row r="372" spans="2:32" x14ac:dyDescent="0.2">
      <c r="B372" s="8" t="s">
        <v>31</v>
      </c>
      <c r="C372" s="1" t="s">
        <v>32</v>
      </c>
      <c r="D372" s="9" t="s">
        <v>37</v>
      </c>
      <c r="E372" s="9">
        <v>5</v>
      </c>
      <c r="F372" s="9">
        <v>1</v>
      </c>
      <c r="G372" s="9">
        <v>3</v>
      </c>
      <c r="H372" s="13" t="s">
        <v>34</v>
      </c>
      <c r="I372" s="11">
        <v>882.02361679965838</v>
      </c>
      <c r="J372" s="11">
        <v>761.03837108148889</v>
      </c>
      <c r="K372" s="11">
        <v>638.91235950871373</v>
      </c>
      <c r="L372" s="11">
        <v>667.21379658079252</v>
      </c>
      <c r="M372" s="11">
        <v>834.76065356955041</v>
      </c>
      <c r="N372" s="11">
        <v>938.88562528264595</v>
      </c>
      <c r="O372" s="11">
        <v>979.41670315435044</v>
      </c>
      <c r="P372" s="11">
        <v>979.58114166094845</v>
      </c>
      <c r="Q372" s="11">
        <v>962.54184977614091</v>
      </c>
      <c r="R372" s="11">
        <v>838.67857972678576</v>
      </c>
      <c r="S372" s="11">
        <v>721.72333909682027</v>
      </c>
      <c r="T372" s="11">
        <v>637.35145537254186</v>
      </c>
      <c r="U372" s="11">
        <v>563.19785474707191</v>
      </c>
      <c r="V372" s="11">
        <v>454.86018017618579</v>
      </c>
      <c r="W372" s="11">
        <v>383.56227921679277</v>
      </c>
      <c r="X372" s="11">
        <v>363.09311970904224</v>
      </c>
      <c r="Y372" s="11">
        <v>329.37520019164606</v>
      </c>
      <c r="Z372" s="11">
        <v>332.56983523652173</v>
      </c>
      <c r="AA372" s="11">
        <v>330.07861989879797</v>
      </c>
      <c r="AB372" s="11">
        <v>341.79107846443492</v>
      </c>
      <c r="AC372" s="11">
        <v>363.0322438168929</v>
      </c>
      <c r="AD372" s="11">
        <v>330.84396689519974</v>
      </c>
      <c r="AE372" s="11">
        <v>253.6705259928992</v>
      </c>
      <c r="AF372" s="12">
        <v>237.53096717728874</v>
      </c>
    </row>
    <row r="373" spans="2:32" x14ac:dyDescent="0.2">
      <c r="B373" s="8" t="s">
        <v>31</v>
      </c>
      <c r="C373" s="1" t="s">
        <v>32</v>
      </c>
      <c r="D373" s="9" t="s">
        <v>37</v>
      </c>
      <c r="E373" s="9">
        <v>5</v>
      </c>
      <c r="F373" s="9">
        <v>1</v>
      </c>
      <c r="G373" s="9">
        <v>4</v>
      </c>
      <c r="H373" s="13" t="s">
        <v>34</v>
      </c>
      <c r="I373" s="11">
        <v>239.33097653751688</v>
      </c>
      <c r="J373" s="11">
        <v>290.88293900838084</v>
      </c>
      <c r="K373" s="11">
        <v>338.36857062119913</v>
      </c>
      <c r="L373" s="11">
        <v>363.09543278266432</v>
      </c>
      <c r="M373" s="11">
        <v>373.22262984595517</v>
      </c>
      <c r="N373" s="11">
        <v>349.25592778852672</v>
      </c>
      <c r="O373" s="11">
        <v>281.13762689546456</v>
      </c>
      <c r="P373" s="11">
        <v>301.10940548129309</v>
      </c>
      <c r="Q373" s="11">
        <v>280.0793080968636</v>
      </c>
      <c r="R373" s="11">
        <v>239.45165940142931</v>
      </c>
      <c r="S373" s="11">
        <v>188.00728990057036</v>
      </c>
      <c r="T373" s="11">
        <v>143.85842469739879</v>
      </c>
      <c r="U373" s="11">
        <v>108.01961818618614</v>
      </c>
      <c r="V373" s="11">
        <v>81.533400685731507</v>
      </c>
      <c r="W373" s="11">
        <v>79.535167925390596</v>
      </c>
      <c r="X373" s="11">
        <v>99.32367047322694</v>
      </c>
      <c r="Y373" s="11">
        <v>129.24522286154914</v>
      </c>
      <c r="Z373" s="11">
        <v>137.95341935073631</v>
      </c>
      <c r="AA373" s="11">
        <v>176.54320637676381</v>
      </c>
      <c r="AB373" s="11">
        <v>170.31026151265002</v>
      </c>
      <c r="AC373" s="11">
        <v>179.7351428357459</v>
      </c>
      <c r="AD373" s="11">
        <v>199.97930336387827</v>
      </c>
      <c r="AE373" s="11">
        <v>113.9608529246223</v>
      </c>
      <c r="AF373" s="12">
        <v>126.44888332346829</v>
      </c>
    </row>
    <row r="374" spans="2:32" x14ac:dyDescent="0.2">
      <c r="B374" s="8" t="s">
        <v>31</v>
      </c>
      <c r="C374" s="1" t="s">
        <v>32</v>
      </c>
      <c r="D374" s="9" t="s">
        <v>37</v>
      </c>
      <c r="E374" s="9">
        <v>5</v>
      </c>
      <c r="F374" s="9">
        <v>1</v>
      </c>
      <c r="G374" s="9">
        <v>5</v>
      </c>
      <c r="H374" s="13" t="s">
        <v>34</v>
      </c>
      <c r="I374" s="11">
        <v>110.1867578908055</v>
      </c>
      <c r="J374" s="11">
        <v>104.148225112313</v>
      </c>
      <c r="K374" s="11">
        <v>61.342462755016911</v>
      </c>
      <c r="L374" s="11">
        <v>51.910226033035258</v>
      </c>
      <c r="M374" s="11">
        <v>76.979440613877159</v>
      </c>
      <c r="N374" s="11">
        <v>62.593340551847518</v>
      </c>
      <c r="O374" s="11">
        <v>68.270403007009904</v>
      </c>
      <c r="P374" s="11">
        <v>66.843600190251351</v>
      </c>
      <c r="Q374" s="11">
        <v>66.726373794309012</v>
      </c>
      <c r="R374" s="11">
        <v>65.260384531431342</v>
      </c>
      <c r="S374" s="11">
        <v>80.040215284507383</v>
      </c>
      <c r="T374" s="11">
        <v>82.472298296941119</v>
      </c>
      <c r="U374" s="11">
        <v>84.341147882359138</v>
      </c>
      <c r="V374" s="11">
        <v>66.955587123973572</v>
      </c>
      <c r="W374" s="11">
        <v>56.605060173962357</v>
      </c>
      <c r="X374" s="11">
        <v>64.332211170652144</v>
      </c>
      <c r="Y374" s="11">
        <v>77.003675317055666</v>
      </c>
      <c r="Z374" s="11">
        <v>72.769467007727272</v>
      </c>
      <c r="AA374" s="11">
        <v>78.523206977302735</v>
      </c>
      <c r="AB374" s="11">
        <v>73.874577358144165</v>
      </c>
      <c r="AC374" s="11">
        <v>69.950233297771021</v>
      </c>
      <c r="AD374" s="11">
        <v>70.932965406450634</v>
      </c>
      <c r="AE374" s="11">
        <v>53.817079242833898</v>
      </c>
      <c r="AF374" s="12">
        <v>60.979976081155719</v>
      </c>
    </row>
    <row r="375" spans="2:32" x14ac:dyDescent="0.2">
      <c r="B375" s="8" t="s">
        <v>31</v>
      </c>
      <c r="C375" s="1" t="s">
        <v>32</v>
      </c>
      <c r="D375" s="9" t="s">
        <v>37</v>
      </c>
      <c r="E375" s="9">
        <v>5</v>
      </c>
      <c r="F375" s="9">
        <v>1</v>
      </c>
      <c r="G375" s="9">
        <v>6</v>
      </c>
      <c r="H375" s="13" t="s">
        <v>34</v>
      </c>
      <c r="I375" s="11">
        <v>67.618484234523294</v>
      </c>
      <c r="J375" s="11">
        <v>68.197935461822169</v>
      </c>
      <c r="K375" s="11">
        <v>54.431498185384115</v>
      </c>
      <c r="L375" s="11">
        <v>41.901661609309038</v>
      </c>
      <c r="M375" s="11">
        <v>33.214079074534403</v>
      </c>
      <c r="N375" s="11">
        <v>28.734862384509427</v>
      </c>
      <c r="O375" s="11">
        <v>52.934847554547893</v>
      </c>
      <c r="P375" s="11">
        <v>98.754601792300591</v>
      </c>
      <c r="Q375" s="11">
        <v>117.07585340073754</v>
      </c>
      <c r="R375" s="11">
        <v>176.71204322790283</v>
      </c>
      <c r="S375" s="11">
        <v>253.47232011607227</v>
      </c>
      <c r="T375" s="11">
        <v>242.82618849028879</v>
      </c>
      <c r="U375" s="11">
        <v>223.28024325365749</v>
      </c>
      <c r="V375" s="11">
        <v>211.33840488714813</v>
      </c>
      <c r="W375" s="11">
        <v>239.50326547580369</v>
      </c>
      <c r="X375" s="11">
        <v>290.76316735528923</v>
      </c>
      <c r="Y375" s="11">
        <v>326.00785564964445</v>
      </c>
      <c r="Z375" s="11">
        <v>349.67438383473188</v>
      </c>
      <c r="AA375" s="11">
        <v>414.9131533940951</v>
      </c>
      <c r="AB375" s="11">
        <v>479.17629653685299</v>
      </c>
      <c r="AC375" s="11">
        <v>565.5744327542144</v>
      </c>
      <c r="AD375" s="11">
        <v>622.68194246028952</v>
      </c>
      <c r="AE375" s="11">
        <v>656.53650855424837</v>
      </c>
      <c r="AF375" s="12">
        <v>655.04240318056031</v>
      </c>
    </row>
    <row r="376" spans="2:32" x14ac:dyDescent="0.2">
      <c r="B376" s="8" t="s">
        <v>31</v>
      </c>
      <c r="C376" s="1" t="s">
        <v>32</v>
      </c>
      <c r="D376" s="9" t="s">
        <v>37</v>
      </c>
      <c r="E376" s="9">
        <v>5</v>
      </c>
      <c r="F376" s="9">
        <v>1</v>
      </c>
      <c r="G376" s="9">
        <v>7</v>
      </c>
      <c r="H376" s="13" t="s">
        <v>34</v>
      </c>
      <c r="I376" s="11">
        <v>579.28819065507037</v>
      </c>
      <c r="J376" s="11">
        <v>541.20031432014093</v>
      </c>
      <c r="K376" s="11">
        <v>506.01832433957742</v>
      </c>
      <c r="L376" s="11">
        <v>296.87325646814924</v>
      </c>
      <c r="M376" s="11">
        <v>538.4195091742273</v>
      </c>
      <c r="N376" s="11">
        <v>529.20625656428172</v>
      </c>
      <c r="O376" s="11">
        <v>568.61006151084598</v>
      </c>
      <c r="P376" s="11">
        <v>604.65770177124818</v>
      </c>
      <c r="Q376" s="11">
        <v>503.22062674690693</v>
      </c>
      <c r="R376" s="11">
        <v>878.78503335596099</v>
      </c>
      <c r="S376" s="11">
        <v>918.28889625997238</v>
      </c>
      <c r="T376" s="11">
        <v>954.48331155568155</v>
      </c>
      <c r="U376" s="11">
        <v>974.26240409945649</v>
      </c>
      <c r="V376" s="11">
        <v>776.98512119205759</v>
      </c>
      <c r="W376" s="11">
        <v>928.1272394930437</v>
      </c>
      <c r="X376" s="11">
        <v>848.06482220641976</v>
      </c>
      <c r="Y376" s="11">
        <v>592.41425262302687</v>
      </c>
      <c r="Z376" s="11">
        <v>703.15496536143166</v>
      </c>
      <c r="AA376" s="11">
        <v>698.22538491359637</v>
      </c>
      <c r="AB376" s="11">
        <v>661.46798151686562</v>
      </c>
      <c r="AC376" s="11">
        <v>689.48049466558371</v>
      </c>
      <c r="AD376" s="11">
        <v>902.83553176234091</v>
      </c>
      <c r="AE376" s="11">
        <v>979.58114166094845</v>
      </c>
      <c r="AF376" s="12">
        <v>979.58114166094845</v>
      </c>
    </row>
    <row r="377" spans="2:32" x14ac:dyDescent="0.2">
      <c r="B377" s="8" t="s">
        <v>31</v>
      </c>
      <c r="C377" s="1" t="s">
        <v>32</v>
      </c>
      <c r="D377" s="9" t="s">
        <v>37</v>
      </c>
      <c r="E377" s="9">
        <v>5</v>
      </c>
      <c r="F377" s="9">
        <v>1</v>
      </c>
      <c r="G377" s="9">
        <v>8</v>
      </c>
      <c r="H377" s="13" t="s">
        <v>34</v>
      </c>
      <c r="I377" s="11">
        <v>967.90383480505704</v>
      </c>
      <c r="J377" s="11">
        <v>823.90848315853691</v>
      </c>
      <c r="K377" s="11">
        <v>979.58114166094845</v>
      </c>
      <c r="L377" s="11">
        <v>979.58114166094845</v>
      </c>
      <c r="M377" s="11">
        <v>979.58114166094845</v>
      </c>
      <c r="N377" s="11">
        <v>979.58114166094845</v>
      </c>
      <c r="O377" s="11">
        <v>979.58114166094845</v>
      </c>
      <c r="P377" s="11">
        <v>979.58114166094845</v>
      </c>
      <c r="Q377" s="11">
        <v>979.58114166094845</v>
      </c>
      <c r="R377" s="11">
        <v>979.58114166094845</v>
      </c>
      <c r="S377" s="11">
        <v>979.58114166094845</v>
      </c>
      <c r="T377" s="11">
        <v>979.58114166094845</v>
      </c>
      <c r="U377" s="11">
        <v>979.58114166094845</v>
      </c>
      <c r="V377" s="11">
        <v>906.65862190106486</v>
      </c>
      <c r="W377" s="11">
        <v>670.36658602104637</v>
      </c>
      <c r="X377" s="11">
        <v>494.37967385043174</v>
      </c>
      <c r="Y377" s="11">
        <v>411.84335423168119</v>
      </c>
      <c r="Z377" s="11">
        <v>411.153427453993</v>
      </c>
      <c r="AA377" s="11">
        <v>680.71261386762933</v>
      </c>
      <c r="AB377" s="11">
        <v>927.53614404285088</v>
      </c>
      <c r="AC377" s="11">
        <v>979.58114166094845</v>
      </c>
      <c r="AD377" s="11">
        <v>916.68796894082129</v>
      </c>
      <c r="AE377" s="11">
        <v>751.22343895720053</v>
      </c>
      <c r="AF377" s="12">
        <v>685.62144674600563</v>
      </c>
    </row>
    <row r="378" spans="2:32" x14ac:dyDescent="0.2">
      <c r="B378" s="8" t="s">
        <v>31</v>
      </c>
      <c r="C378" s="1" t="s">
        <v>32</v>
      </c>
      <c r="D378" s="9" t="s">
        <v>37</v>
      </c>
      <c r="E378" s="9">
        <v>5</v>
      </c>
      <c r="F378" s="9">
        <v>1</v>
      </c>
      <c r="G378" s="9">
        <v>9</v>
      </c>
      <c r="H378" s="13" t="s">
        <v>34</v>
      </c>
      <c r="I378" s="11">
        <v>562.77133798975888</v>
      </c>
      <c r="J378" s="11">
        <v>422.54268655077664</v>
      </c>
      <c r="K378" s="11">
        <v>348.60728587033844</v>
      </c>
      <c r="L378" s="11">
        <v>318.3838948975984</v>
      </c>
      <c r="M378" s="11">
        <v>306.87512699699874</v>
      </c>
      <c r="N378" s="11">
        <v>284.48149023554396</v>
      </c>
      <c r="O378" s="11">
        <v>285.26211753648022</v>
      </c>
      <c r="P378" s="11">
        <v>224.44473563617541</v>
      </c>
      <c r="Q378" s="11">
        <v>187.84886188073193</v>
      </c>
      <c r="R378" s="11">
        <v>142.9533032180596</v>
      </c>
      <c r="S378" s="11">
        <v>147.11277909761225</v>
      </c>
      <c r="T378" s="11">
        <v>155.96556021147327</v>
      </c>
      <c r="U378" s="11">
        <v>114.0360190557022</v>
      </c>
      <c r="V378" s="11">
        <v>63.194669600490045</v>
      </c>
      <c r="W378" s="11">
        <v>46.996653106062482</v>
      </c>
      <c r="X378" s="11">
        <v>49.013127606106082</v>
      </c>
      <c r="Y378" s="11">
        <v>56.885879578001898</v>
      </c>
      <c r="Z378" s="11">
        <v>53.969523060839023</v>
      </c>
      <c r="AA378" s="11">
        <v>56.629807433227612</v>
      </c>
      <c r="AB378" s="11">
        <v>70.004288251227194</v>
      </c>
      <c r="AC378" s="11">
        <v>64.268277465267673</v>
      </c>
      <c r="AD378" s="11">
        <v>64.060258548831158</v>
      </c>
      <c r="AE378" s="11">
        <v>49.039307393921447</v>
      </c>
      <c r="AF378" s="12">
        <v>51.913437175014657</v>
      </c>
    </row>
    <row r="379" spans="2:32" x14ac:dyDescent="0.2">
      <c r="B379" s="8" t="s">
        <v>31</v>
      </c>
      <c r="C379" s="1" t="s">
        <v>32</v>
      </c>
      <c r="D379" s="9" t="s">
        <v>37</v>
      </c>
      <c r="E379" s="9">
        <v>5</v>
      </c>
      <c r="F379" s="9">
        <v>1</v>
      </c>
      <c r="G379" s="9">
        <v>10</v>
      </c>
      <c r="H379" s="13" t="s">
        <v>34</v>
      </c>
      <c r="I379" s="11">
        <v>46.298534192628729</v>
      </c>
      <c r="J379" s="11">
        <v>33.422179036164145</v>
      </c>
      <c r="K379" s="11">
        <v>58.154241232458169</v>
      </c>
      <c r="L379" s="11">
        <v>68.620640904644191</v>
      </c>
      <c r="M379" s="11">
        <v>57.122522780513641</v>
      </c>
      <c r="N379" s="11">
        <v>74.390935997739447</v>
      </c>
      <c r="O379" s="11">
        <v>95.650921358305794</v>
      </c>
      <c r="P379" s="11">
        <v>90.298766892285826</v>
      </c>
      <c r="Q379" s="11">
        <v>70.866416350777371</v>
      </c>
      <c r="R379" s="11">
        <v>170.66193631965623</v>
      </c>
      <c r="S379" s="11">
        <v>224.76549936841175</v>
      </c>
      <c r="T379" s="11">
        <v>234.70514471216609</v>
      </c>
      <c r="U379" s="11">
        <v>241.23807069248465</v>
      </c>
      <c r="V379" s="11">
        <v>309.46843299323137</v>
      </c>
      <c r="W379" s="11">
        <v>349.16606838296002</v>
      </c>
      <c r="X379" s="11">
        <v>380.77015402875776</v>
      </c>
      <c r="Y379" s="11">
        <v>563.70508375517363</v>
      </c>
      <c r="Z379" s="11">
        <v>716.18093432537114</v>
      </c>
      <c r="AA379" s="11">
        <v>888.30480326742395</v>
      </c>
      <c r="AB379" s="11">
        <v>951.34152673841697</v>
      </c>
      <c r="AC379" s="11">
        <v>979.58114166094845</v>
      </c>
      <c r="AD379" s="11">
        <v>979.58114166094845</v>
      </c>
      <c r="AE379" s="11">
        <v>979.58114166094845</v>
      </c>
      <c r="AF379" s="12">
        <v>977.0579288047885</v>
      </c>
    </row>
    <row r="380" spans="2:32" x14ac:dyDescent="0.2">
      <c r="B380" s="8" t="s">
        <v>31</v>
      </c>
      <c r="C380" s="1" t="s">
        <v>32</v>
      </c>
      <c r="D380" s="9" t="s">
        <v>37</v>
      </c>
      <c r="E380" s="9">
        <v>5</v>
      </c>
      <c r="F380" s="9">
        <v>1</v>
      </c>
      <c r="G380" s="9">
        <v>11</v>
      </c>
      <c r="H380" s="13" t="s">
        <v>34</v>
      </c>
      <c r="I380" s="11">
        <v>965.77861079819502</v>
      </c>
      <c r="J380" s="11">
        <v>966.13755776848996</v>
      </c>
      <c r="K380" s="11">
        <v>967.08122171322293</v>
      </c>
      <c r="L380" s="11">
        <v>967.71395248861552</v>
      </c>
      <c r="M380" s="11">
        <v>891.73095595394273</v>
      </c>
      <c r="N380" s="11">
        <v>614.99377639194222</v>
      </c>
      <c r="O380" s="11">
        <v>551.70286014849546</v>
      </c>
      <c r="P380" s="11">
        <v>617.35654605049092</v>
      </c>
      <c r="Q380" s="11">
        <v>495.7035229868946</v>
      </c>
      <c r="R380" s="11">
        <v>353.68749647617983</v>
      </c>
      <c r="S380" s="11">
        <v>473.60673067362688</v>
      </c>
      <c r="T380" s="11">
        <v>205.68642701448786</v>
      </c>
      <c r="U380" s="11">
        <v>232.01251673645748</v>
      </c>
      <c r="V380" s="11">
        <v>321.53107688664704</v>
      </c>
      <c r="W380" s="11">
        <v>418.15348916629455</v>
      </c>
      <c r="X380" s="11">
        <v>714.72629138954142</v>
      </c>
      <c r="Y380" s="11">
        <v>720.61201236104364</v>
      </c>
      <c r="Z380" s="11">
        <v>976.14047969443993</v>
      </c>
      <c r="AA380" s="11">
        <v>979.58114166094845</v>
      </c>
      <c r="AB380" s="11">
        <v>979.58114166094845</v>
      </c>
      <c r="AC380" s="11">
        <v>979.58114166094845</v>
      </c>
      <c r="AD380" s="11">
        <v>979.58114166094845</v>
      </c>
      <c r="AE380" s="11">
        <v>979.58114166094845</v>
      </c>
      <c r="AF380" s="12">
        <v>979.58114166094845</v>
      </c>
    </row>
    <row r="381" spans="2:32" x14ac:dyDescent="0.2">
      <c r="B381" s="8" t="s">
        <v>31</v>
      </c>
      <c r="C381" s="1" t="s">
        <v>32</v>
      </c>
      <c r="D381" s="9" t="s">
        <v>37</v>
      </c>
      <c r="E381" s="9">
        <v>5</v>
      </c>
      <c r="F381" s="9">
        <v>1</v>
      </c>
      <c r="G381" s="9">
        <v>12</v>
      </c>
      <c r="H381" s="13" t="s">
        <v>34</v>
      </c>
      <c r="I381" s="11">
        <v>979.58114166094845</v>
      </c>
      <c r="J381" s="11">
        <v>979.58114166094845</v>
      </c>
      <c r="K381" s="11">
        <v>979.58114166094845</v>
      </c>
      <c r="L381" s="11">
        <v>979.58114166094845</v>
      </c>
      <c r="M381" s="11">
        <v>979.58114166094845</v>
      </c>
      <c r="N381" s="11">
        <v>979.58114166094845</v>
      </c>
      <c r="O381" s="11">
        <v>979.58114166094845</v>
      </c>
      <c r="P381" s="11">
        <v>979.58114166094845</v>
      </c>
      <c r="Q381" s="11">
        <v>979.58114166094845</v>
      </c>
      <c r="R381" s="11">
        <v>979.58114166094845</v>
      </c>
      <c r="S381" s="11">
        <v>979.58114166094845</v>
      </c>
      <c r="T381" s="11">
        <v>979.58114166094845</v>
      </c>
      <c r="U381" s="11">
        <v>979.58114166094845</v>
      </c>
      <c r="V381" s="11">
        <v>979.58114166094845</v>
      </c>
      <c r="W381" s="11">
        <v>979.58114166094845</v>
      </c>
      <c r="X381" s="11">
        <v>979.58114166094845</v>
      </c>
      <c r="Y381" s="11">
        <v>979.58114166094845</v>
      </c>
      <c r="Z381" s="11">
        <v>979.58114166094845</v>
      </c>
      <c r="AA381" s="11">
        <v>979.58114166094845</v>
      </c>
      <c r="AB381" s="11">
        <v>979.58114166094845</v>
      </c>
      <c r="AC381" s="11">
        <v>979.58114166094845</v>
      </c>
      <c r="AD381" s="11">
        <v>979.58114166094845</v>
      </c>
      <c r="AE381" s="11">
        <v>979.58114166094845</v>
      </c>
      <c r="AF381" s="12">
        <v>979.58114166094845</v>
      </c>
    </row>
    <row r="382" spans="2:32" x14ac:dyDescent="0.2">
      <c r="B382" s="8" t="s">
        <v>31</v>
      </c>
      <c r="C382" s="1" t="s">
        <v>32</v>
      </c>
      <c r="D382" s="9" t="s">
        <v>37</v>
      </c>
      <c r="E382" s="9">
        <v>5</v>
      </c>
      <c r="F382" s="9">
        <v>1</v>
      </c>
      <c r="G382" s="9">
        <v>13</v>
      </c>
      <c r="H382" s="13" t="s">
        <v>34</v>
      </c>
      <c r="I382" s="11">
        <v>979.58114166094845</v>
      </c>
      <c r="J382" s="11">
        <v>979.58114166094845</v>
      </c>
      <c r="K382" s="11">
        <v>979.58114166094845</v>
      </c>
      <c r="L382" s="11">
        <v>978.83436934666338</v>
      </c>
      <c r="M382" s="11">
        <v>970.46174376555246</v>
      </c>
      <c r="N382" s="11">
        <v>966.97615209626304</v>
      </c>
      <c r="O382" s="11">
        <v>918.49027385138675</v>
      </c>
      <c r="P382" s="11">
        <v>911.18355465128877</v>
      </c>
      <c r="Q382" s="11">
        <v>891.88081508740777</v>
      </c>
      <c r="R382" s="11">
        <v>846.32272730317197</v>
      </c>
      <c r="S382" s="11">
        <v>752.9087584169929</v>
      </c>
      <c r="T382" s="11">
        <v>688.92893174638971</v>
      </c>
      <c r="U382" s="11">
        <v>601.93170946086695</v>
      </c>
      <c r="V382" s="11">
        <v>547.61814736446831</v>
      </c>
      <c r="W382" s="11">
        <v>507.74096839645557</v>
      </c>
      <c r="X382" s="11">
        <v>509.43743266551905</v>
      </c>
      <c r="Y382" s="11">
        <v>464.70388553447157</v>
      </c>
      <c r="Z382" s="11">
        <v>425.45786024620065</v>
      </c>
      <c r="AA382" s="11">
        <v>403.72881159229962</v>
      </c>
      <c r="AB382" s="11">
        <v>395.64465432913767</v>
      </c>
      <c r="AC382" s="11">
        <v>383.94502280813356</v>
      </c>
      <c r="AD382" s="11">
        <v>361.75584773625701</v>
      </c>
      <c r="AE382" s="11">
        <v>348.17165700481593</v>
      </c>
      <c r="AF382" s="12">
        <v>335.81514762166512</v>
      </c>
    </row>
    <row r="383" spans="2:32" x14ac:dyDescent="0.2">
      <c r="B383" s="8" t="s">
        <v>31</v>
      </c>
      <c r="C383" s="1" t="s">
        <v>32</v>
      </c>
      <c r="D383" s="9" t="s">
        <v>37</v>
      </c>
      <c r="E383" s="9">
        <v>5</v>
      </c>
      <c r="F383" s="9">
        <v>1</v>
      </c>
      <c r="G383" s="9">
        <v>14</v>
      </c>
      <c r="H383" s="13" t="s">
        <v>34</v>
      </c>
      <c r="I383" s="11">
        <v>306.48572455735132</v>
      </c>
      <c r="J383" s="11">
        <v>250.69244370426426</v>
      </c>
      <c r="K383" s="11">
        <v>227.58362911141114</v>
      </c>
      <c r="L383" s="11">
        <v>224.210274082648</v>
      </c>
      <c r="M383" s="11">
        <v>220.80138183187086</v>
      </c>
      <c r="N383" s="11">
        <v>221.69212545585333</v>
      </c>
      <c r="O383" s="11">
        <v>216.64815300342752</v>
      </c>
      <c r="P383" s="11">
        <v>180.73950743977881</v>
      </c>
      <c r="Q383" s="11">
        <v>135.63408115410115</v>
      </c>
      <c r="R383" s="11">
        <v>103.81395092732905</v>
      </c>
      <c r="S383" s="11">
        <v>88.629744087558876</v>
      </c>
      <c r="T383" s="11">
        <v>84.775331076867261</v>
      </c>
      <c r="U383" s="11">
        <v>80.001532632832408</v>
      </c>
      <c r="V383" s="11">
        <v>78.214437933661159</v>
      </c>
      <c r="W383" s="11">
        <v>66.776792666124123</v>
      </c>
      <c r="X383" s="11">
        <v>75.34799649386909</v>
      </c>
      <c r="Y383" s="11">
        <v>98.13249888926984</v>
      </c>
      <c r="Z383" s="11">
        <v>113.2110490820307</v>
      </c>
      <c r="AA383" s="11">
        <v>123.49486050516134</v>
      </c>
      <c r="AB383" s="11">
        <v>115.9466704375287</v>
      </c>
      <c r="AC383" s="11">
        <v>86.708368455302448</v>
      </c>
      <c r="AD383" s="11">
        <v>74.289081903578293</v>
      </c>
      <c r="AE383" s="11">
        <v>75.652121866981233</v>
      </c>
      <c r="AF383" s="12">
        <v>65.144932368096931</v>
      </c>
    </row>
    <row r="384" spans="2:32" x14ac:dyDescent="0.2">
      <c r="B384" s="8" t="s">
        <v>31</v>
      </c>
      <c r="C384" s="1" t="s">
        <v>32</v>
      </c>
      <c r="D384" s="9" t="s">
        <v>37</v>
      </c>
      <c r="E384" s="9">
        <v>5</v>
      </c>
      <c r="F384" s="9">
        <v>1</v>
      </c>
      <c r="G384" s="9">
        <v>15</v>
      </c>
      <c r="H384" s="13" t="s">
        <v>34</v>
      </c>
      <c r="I384" s="11">
        <v>53.418866971644327</v>
      </c>
      <c r="J384" s="11">
        <v>46.310362410015145</v>
      </c>
      <c r="K384" s="11">
        <v>47.674918137572142</v>
      </c>
      <c r="L384" s="11">
        <v>52.996840556116744</v>
      </c>
      <c r="M384" s="11">
        <v>65.135557410612876</v>
      </c>
      <c r="N384" s="11">
        <v>69.934611289178378</v>
      </c>
      <c r="O384" s="11">
        <v>80.814253830277281</v>
      </c>
      <c r="P384" s="11">
        <v>89.161987585022032</v>
      </c>
      <c r="Q384" s="11">
        <v>100.92732266319739</v>
      </c>
      <c r="R384" s="11">
        <v>99.280598238655244</v>
      </c>
      <c r="S384" s="11">
        <v>103.31988190627604</v>
      </c>
      <c r="T384" s="11">
        <v>97.235911249734301</v>
      </c>
      <c r="U384" s="11">
        <v>78.498297627651155</v>
      </c>
      <c r="V384" s="11">
        <v>71.597636749608284</v>
      </c>
      <c r="W384" s="11">
        <v>74.991590399908873</v>
      </c>
      <c r="X384" s="11">
        <v>91.836540292235611</v>
      </c>
      <c r="Y384" s="11">
        <v>118.22943753833229</v>
      </c>
      <c r="Z384" s="11">
        <v>157.00477862940537</v>
      </c>
      <c r="AA384" s="11">
        <v>196.29911561446849</v>
      </c>
      <c r="AB384" s="11">
        <v>213.27691829215118</v>
      </c>
      <c r="AC384" s="11">
        <v>174.19068783995024</v>
      </c>
      <c r="AD384" s="11">
        <v>149.5156420322796</v>
      </c>
      <c r="AE384" s="11">
        <v>144.21381444082837</v>
      </c>
      <c r="AF384" s="12">
        <v>141.66737447037409</v>
      </c>
    </row>
    <row r="385" spans="2:32" x14ac:dyDescent="0.2">
      <c r="B385" s="8" t="s">
        <v>31</v>
      </c>
      <c r="C385" s="1" t="s">
        <v>32</v>
      </c>
      <c r="D385" s="9" t="s">
        <v>37</v>
      </c>
      <c r="E385" s="9">
        <v>5</v>
      </c>
      <c r="F385" s="9">
        <v>1</v>
      </c>
      <c r="G385" s="9">
        <v>16</v>
      </c>
      <c r="H385" s="13" t="s">
        <v>34</v>
      </c>
      <c r="I385" s="11">
        <v>153.8673220635406</v>
      </c>
      <c r="J385" s="11">
        <v>149.41968452352711</v>
      </c>
      <c r="K385" s="11">
        <v>143.90960145129105</v>
      </c>
      <c r="L385" s="11">
        <v>80.40481351421316</v>
      </c>
      <c r="M385" s="11">
        <v>979.58114166094845</v>
      </c>
      <c r="N385" s="11">
        <v>979.58114166094845</v>
      </c>
      <c r="O385" s="11">
        <v>979.58114166094845</v>
      </c>
      <c r="P385" s="11">
        <v>979.58114166094845</v>
      </c>
      <c r="Q385" s="11">
        <v>979.58114166094845</v>
      </c>
      <c r="R385" s="11">
        <v>979.58114166094845</v>
      </c>
      <c r="S385" s="11">
        <v>979.58114166094845</v>
      </c>
      <c r="T385" s="11">
        <v>979.58114166094845</v>
      </c>
      <c r="U385" s="11">
        <v>979.58114166094845</v>
      </c>
      <c r="V385" s="11">
        <v>979.58114166094845</v>
      </c>
      <c r="W385" s="11">
        <v>979.58114166094845</v>
      </c>
      <c r="X385" s="11">
        <v>979.58114166094845</v>
      </c>
      <c r="Y385" s="11">
        <v>979.58114166094845</v>
      </c>
      <c r="Z385" s="11">
        <v>979.58114166094845</v>
      </c>
      <c r="AA385" s="11">
        <v>979.58114166094845</v>
      </c>
      <c r="AB385" s="11">
        <v>979.58114166094845</v>
      </c>
      <c r="AC385" s="11">
        <v>979.58114166094845</v>
      </c>
      <c r="AD385" s="11">
        <v>979.58114166094845</v>
      </c>
      <c r="AE385" s="11">
        <v>979.58114166094845</v>
      </c>
      <c r="AF385" s="12">
        <v>979.58114166094845</v>
      </c>
    </row>
    <row r="386" spans="2:32" x14ac:dyDescent="0.2">
      <c r="B386" s="8" t="s">
        <v>31</v>
      </c>
      <c r="C386" s="1" t="s">
        <v>32</v>
      </c>
      <c r="D386" s="9" t="s">
        <v>37</v>
      </c>
      <c r="E386" s="9">
        <v>5</v>
      </c>
      <c r="F386" s="9">
        <v>1</v>
      </c>
      <c r="G386" s="9">
        <v>17</v>
      </c>
      <c r="H386" s="13" t="s">
        <v>34</v>
      </c>
      <c r="I386" s="11">
        <v>979.58114166094845</v>
      </c>
      <c r="J386" s="11">
        <v>979.58114166094845</v>
      </c>
      <c r="K386" s="11">
        <v>979.58114166094845</v>
      </c>
      <c r="L386" s="11">
        <v>979.58114166094845</v>
      </c>
      <c r="M386" s="11">
        <v>979.58114166094845</v>
      </c>
      <c r="N386" s="11">
        <v>979.58114166094845</v>
      </c>
      <c r="O386" s="11">
        <v>979.58114166094845</v>
      </c>
      <c r="P386" s="11">
        <v>979.58114166094845</v>
      </c>
      <c r="Q386" s="11">
        <v>979.58114166094845</v>
      </c>
      <c r="R386" s="11">
        <v>979.58114166094845</v>
      </c>
      <c r="S386" s="11">
        <v>946.87210775512301</v>
      </c>
      <c r="T386" s="11">
        <v>753.4084524125368</v>
      </c>
      <c r="U386" s="11">
        <v>610.63272140319714</v>
      </c>
      <c r="V386" s="11">
        <v>506.35403543393238</v>
      </c>
      <c r="W386" s="11">
        <v>443.07668221308967</v>
      </c>
      <c r="X386" s="11">
        <v>385.65392860955916</v>
      </c>
      <c r="Y386" s="11">
        <v>393.52219900131144</v>
      </c>
      <c r="Z386" s="11">
        <v>384.94710938511406</v>
      </c>
      <c r="AA386" s="11">
        <v>435.30594642574164</v>
      </c>
      <c r="AB386" s="11">
        <v>480.63325254630371</v>
      </c>
      <c r="AC386" s="11">
        <v>428.47319703878196</v>
      </c>
      <c r="AD386" s="11">
        <v>302.32261259615768</v>
      </c>
      <c r="AE386" s="11">
        <v>207.84596161341011</v>
      </c>
      <c r="AF386" s="12">
        <v>143.74069450701259</v>
      </c>
    </row>
    <row r="387" spans="2:32" x14ac:dyDescent="0.2">
      <c r="B387" s="8" t="s">
        <v>31</v>
      </c>
      <c r="C387" s="1" t="s">
        <v>32</v>
      </c>
      <c r="D387" s="9" t="s">
        <v>37</v>
      </c>
      <c r="E387" s="9">
        <v>5</v>
      </c>
      <c r="F387" s="9">
        <v>1</v>
      </c>
      <c r="G387" s="9">
        <v>18</v>
      </c>
      <c r="H387" s="13" t="s">
        <v>34</v>
      </c>
      <c r="I387" s="11">
        <v>115.93298475192974</v>
      </c>
      <c r="J387" s="11">
        <v>126.17101659295324</v>
      </c>
      <c r="K387" s="11">
        <v>150.75308385032343</v>
      </c>
      <c r="L387" s="11">
        <v>204.66534519654843</v>
      </c>
      <c r="M387" s="11">
        <v>204.5205853390232</v>
      </c>
      <c r="N387" s="11">
        <v>211.63610797630147</v>
      </c>
      <c r="O387" s="11">
        <v>218.53693532555224</v>
      </c>
      <c r="P387" s="11">
        <v>245.34086750664989</v>
      </c>
      <c r="Q387" s="11">
        <v>243.36147227770229</v>
      </c>
      <c r="R387" s="11">
        <v>234.63445578040762</v>
      </c>
      <c r="S387" s="11">
        <v>225.75412806249923</v>
      </c>
      <c r="T387" s="11">
        <v>211.38408809118721</v>
      </c>
      <c r="U387" s="11">
        <v>199.86081091059401</v>
      </c>
      <c r="V387" s="11">
        <v>196.08908152025475</v>
      </c>
      <c r="W387" s="11">
        <v>206.37752785227241</v>
      </c>
      <c r="X387" s="11">
        <v>201.41023729507978</v>
      </c>
      <c r="Y387" s="11">
        <v>211.29683965508778</v>
      </c>
      <c r="Z387" s="11">
        <v>197.89415510985393</v>
      </c>
      <c r="AA387" s="11">
        <v>195.67472592274345</v>
      </c>
      <c r="AB387" s="11">
        <v>193.574472597034</v>
      </c>
      <c r="AC387" s="11">
        <v>160.92641972306419</v>
      </c>
      <c r="AD387" s="11">
        <v>194.38415350452806</v>
      </c>
      <c r="AE387" s="11">
        <v>196.21018494300733</v>
      </c>
      <c r="AF387" s="12">
        <v>213.61347050418749</v>
      </c>
    </row>
    <row r="388" spans="2:32" x14ac:dyDescent="0.2">
      <c r="B388" s="8" t="s">
        <v>31</v>
      </c>
      <c r="C388" s="1" t="s">
        <v>32</v>
      </c>
      <c r="D388" s="9" t="s">
        <v>37</v>
      </c>
      <c r="E388" s="9">
        <v>5</v>
      </c>
      <c r="F388" s="9">
        <v>1</v>
      </c>
      <c r="G388" s="9">
        <v>19</v>
      </c>
      <c r="H388" s="13" t="s">
        <v>34</v>
      </c>
      <c r="I388" s="11">
        <v>238.18295604291475</v>
      </c>
      <c r="J388" s="11">
        <v>157.74934300977642</v>
      </c>
      <c r="K388" s="11">
        <v>184.66992769923206</v>
      </c>
      <c r="L388" s="11">
        <v>214.99518152777605</v>
      </c>
      <c r="M388" s="11">
        <v>254.24280143498353</v>
      </c>
      <c r="N388" s="11">
        <v>299.29045344996069</v>
      </c>
      <c r="O388" s="11">
        <v>350.11491922005894</v>
      </c>
      <c r="P388" s="11">
        <v>473.69778166257487</v>
      </c>
      <c r="Q388" s="11">
        <v>613.67308144678179</v>
      </c>
      <c r="R388" s="11">
        <v>608.78920172627033</v>
      </c>
      <c r="S388" s="11">
        <v>799.98751687500203</v>
      </c>
      <c r="T388" s="11">
        <v>954.30078901894342</v>
      </c>
      <c r="U388" s="11">
        <v>976.88977536176037</v>
      </c>
      <c r="V388" s="11">
        <v>979.58114166094845</v>
      </c>
      <c r="W388" s="11">
        <v>979.58114166094845</v>
      </c>
      <c r="X388" s="11">
        <v>979.58114166094845</v>
      </c>
      <c r="Y388" s="11">
        <v>979.58114166094845</v>
      </c>
      <c r="Z388" s="11">
        <v>979.58114166094845</v>
      </c>
      <c r="AA388" s="11">
        <v>979.58114166094845</v>
      </c>
      <c r="AB388" s="11">
        <v>979.58114166094845</v>
      </c>
      <c r="AC388" s="11">
        <v>979.58114166094845</v>
      </c>
      <c r="AD388" s="11">
        <v>979.58114166094845</v>
      </c>
      <c r="AE388" s="11">
        <v>979.58114166094845</v>
      </c>
      <c r="AF388" s="12">
        <v>979.58114166094845</v>
      </c>
    </row>
    <row r="389" spans="2:32" x14ac:dyDescent="0.2">
      <c r="B389" s="8" t="s">
        <v>31</v>
      </c>
      <c r="C389" s="1" t="s">
        <v>32</v>
      </c>
      <c r="D389" s="9" t="s">
        <v>37</v>
      </c>
      <c r="E389" s="9">
        <v>5</v>
      </c>
      <c r="F389" s="9">
        <v>1</v>
      </c>
      <c r="G389" s="9">
        <v>20</v>
      </c>
      <c r="H389" s="13" t="s">
        <v>34</v>
      </c>
      <c r="I389" s="11">
        <v>979.58114166094845</v>
      </c>
      <c r="J389" s="11">
        <v>978.11311093536892</v>
      </c>
      <c r="K389" s="11">
        <v>977.89217735787497</v>
      </c>
      <c r="L389" s="11">
        <v>960.82162393259296</v>
      </c>
      <c r="M389" s="11">
        <v>845.80249601758794</v>
      </c>
      <c r="N389" s="11">
        <v>892.47674696426566</v>
      </c>
      <c r="O389" s="11">
        <v>979.58114166094845</v>
      </c>
      <c r="P389" s="11">
        <v>974.99228396698641</v>
      </c>
      <c r="Q389" s="11">
        <v>965.86636740956544</v>
      </c>
      <c r="R389" s="11">
        <v>978.6463795450104</v>
      </c>
      <c r="S389" s="11">
        <v>979.58114166094845</v>
      </c>
      <c r="T389" s="11">
        <v>978.2387178423669</v>
      </c>
      <c r="U389" s="11">
        <v>892.15971569173848</v>
      </c>
      <c r="V389" s="11">
        <v>934.24202484628722</v>
      </c>
      <c r="W389" s="11">
        <v>707.43352072431628</v>
      </c>
      <c r="X389" s="11">
        <v>647.56262401763388</v>
      </c>
      <c r="Y389" s="11">
        <v>704.24547443460801</v>
      </c>
      <c r="Z389" s="11">
        <v>589.85045583876297</v>
      </c>
      <c r="AA389" s="11">
        <v>730.25164154202264</v>
      </c>
      <c r="AB389" s="11">
        <v>963.66481197317296</v>
      </c>
      <c r="AC389" s="11">
        <v>977.64418782831785</v>
      </c>
      <c r="AD389" s="11">
        <v>979.47221692128358</v>
      </c>
      <c r="AE389" s="11">
        <v>979.58114166094845</v>
      </c>
      <c r="AF389" s="12">
        <v>979.58114166094845</v>
      </c>
    </row>
    <row r="390" spans="2:32" x14ac:dyDescent="0.2">
      <c r="B390" s="8" t="s">
        <v>31</v>
      </c>
      <c r="C390" s="1" t="s">
        <v>32</v>
      </c>
      <c r="D390" s="9" t="s">
        <v>37</v>
      </c>
      <c r="E390" s="9">
        <v>5</v>
      </c>
      <c r="F390" s="9">
        <v>1</v>
      </c>
      <c r="G390" s="9">
        <v>21</v>
      </c>
      <c r="H390" s="13" t="s">
        <v>34</v>
      </c>
      <c r="I390" s="11">
        <v>979.58114166094845</v>
      </c>
      <c r="J390" s="11">
        <v>979.58114166094845</v>
      </c>
      <c r="K390" s="11">
        <v>979.58114166094845</v>
      </c>
      <c r="L390" s="11">
        <v>979.58114166094845</v>
      </c>
      <c r="M390" s="11">
        <v>979.58114166094845</v>
      </c>
      <c r="N390" s="11">
        <v>979.58114166094845</v>
      </c>
      <c r="O390" s="11">
        <v>979.58114166094845</v>
      </c>
      <c r="P390" s="11">
        <v>979.58114166094845</v>
      </c>
      <c r="Q390" s="11">
        <v>979.58114166094845</v>
      </c>
      <c r="R390" s="11">
        <v>979.58114166094845</v>
      </c>
      <c r="S390" s="11">
        <v>979.58114166094845</v>
      </c>
      <c r="T390" s="11">
        <v>979.58114166094845</v>
      </c>
      <c r="U390" s="11">
        <v>979.58114166094845</v>
      </c>
      <c r="V390" s="11">
        <v>979.58114166094845</v>
      </c>
      <c r="W390" s="11">
        <v>979.58114166094845</v>
      </c>
      <c r="X390" s="11">
        <v>979.58114166094845</v>
      </c>
      <c r="Y390" s="11">
        <v>979.58114166094845</v>
      </c>
      <c r="Z390" s="11">
        <v>979.58114166094845</v>
      </c>
      <c r="AA390" s="11">
        <v>979.58114166094845</v>
      </c>
      <c r="AB390" s="11">
        <v>979.58114166094845</v>
      </c>
      <c r="AC390" s="11">
        <v>979.58114166094845</v>
      </c>
      <c r="AD390" s="11">
        <v>979.58114166094845</v>
      </c>
      <c r="AE390" s="11">
        <v>979.58114166094845</v>
      </c>
      <c r="AF390" s="12">
        <v>979.58114166094845</v>
      </c>
    </row>
    <row r="391" spans="2:32" x14ac:dyDescent="0.2">
      <c r="B391" s="8" t="s">
        <v>31</v>
      </c>
      <c r="C391" s="1" t="s">
        <v>32</v>
      </c>
      <c r="D391" s="9" t="s">
        <v>37</v>
      </c>
      <c r="E391" s="9">
        <v>5</v>
      </c>
      <c r="F391" s="9">
        <v>1</v>
      </c>
      <c r="G391" s="9">
        <v>22</v>
      </c>
      <c r="H391" s="13" t="s">
        <v>34</v>
      </c>
      <c r="I391" s="11">
        <v>979.58114166094845</v>
      </c>
      <c r="J391" s="11">
        <v>979.58114166094845</v>
      </c>
      <c r="K391" s="11">
        <v>968.66658835528096</v>
      </c>
      <c r="L391" s="11">
        <v>979.58114166094845</v>
      </c>
      <c r="M391" s="11">
        <v>979.58114166094845</v>
      </c>
      <c r="N391" s="11">
        <v>722.23403771535561</v>
      </c>
      <c r="O391" s="11">
        <v>917.77027711660992</v>
      </c>
      <c r="P391" s="11">
        <v>979.58114166094845</v>
      </c>
      <c r="Q391" s="11">
        <v>979.58114166094845</v>
      </c>
      <c r="R391" s="11">
        <v>979.58114166094845</v>
      </c>
      <c r="S391" s="11">
        <v>979.58114166094845</v>
      </c>
      <c r="T391" s="11">
        <v>912.20291918729595</v>
      </c>
      <c r="U391" s="11">
        <v>556.28705664864754</v>
      </c>
      <c r="V391" s="11">
        <v>399.64620160247443</v>
      </c>
      <c r="W391" s="11">
        <v>329.37863475550995</v>
      </c>
      <c r="X391" s="11">
        <v>403.24190959481774</v>
      </c>
      <c r="Y391" s="11">
        <v>592.60140130700802</v>
      </c>
      <c r="Z391" s="11">
        <v>667.48351498377349</v>
      </c>
      <c r="AA391" s="11">
        <v>735.78409308758296</v>
      </c>
      <c r="AB391" s="11">
        <v>786.31963493432136</v>
      </c>
      <c r="AC391" s="11">
        <v>687.68996540254966</v>
      </c>
      <c r="AD391" s="11">
        <v>541.05851589778376</v>
      </c>
      <c r="AE391" s="11">
        <v>484.39795509935163</v>
      </c>
      <c r="AF391" s="12">
        <v>304.78729768036573</v>
      </c>
    </row>
    <row r="392" spans="2:32" x14ac:dyDescent="0.2">
      <c r="B392" s="8" t="s">
        <v>31</v>
      </c>
      <c r="C392" s="1" t="s">
        <v>32</v>
      </c>
      <c r="D392" s="9" t="s">
        <v>37</v>
      </c>
      <c r="E392" s="9">
        <v>5</v>
      </c>
      <c r="F392" s="9">
        <v>1</v>
      </c>
      <c r="G392" s="9">
        <v>23</v>
      </c>
      <c r="H392" s="13" t="s">
        <v>34</v>
      </c>
      <c r="I392" s="11">
        <v>226.22261308742804</v>
      </c>
      <c r="J392" s="11">
        <v>205.5611705731859</v>
      </c>
      <c r="K392" s="11">
        <v>214.03019174517632</v>
      </c>
      <c r="L392" s="11">
        <v>226.91928632984809</v>
      </c>
      <c r="M392" s="11">
        <v>250.74396216221442</v>
      </c>
      <c r="N392" s="11">
        <v>264.3744143660993</v>
      </c>
      <c r="O392" s="11">
        <v>269.7271646238101</v>
      </c>
      <c r="P392" s="11">
        <v>267.16257929172025</v>
      </c>
      <c r="Q392" s="11">
        <v>242.14057244071452</v>
      </c>
      <c r="R392" s="11">
        <v>258.45345406842745</v>
      </c>
      <c r="S392" s="11">
        <v>244.10240933807523</v>
      </c>
      <c r="T392" s="11">
        <v>230.76627822933438</v>
      </c>
      <c r="U392" s="11">
        <v>257.28095354465717</v>
      </c>
      <c r="V392" s="11">
        <v>229.3508699286582</v>
      </c>
      <c r="W392" s="11">
        <v>182.33048153304009</v>
      </c>
      <c r="X392" s="11">
        <v>161.52715298001658</v>
      </c>
      <c r="Y392" s="11">
        <v>161.14474233109084</v>
      </c>
      <c r="Z392" s="11">
        <v>159.68500011932139</v>
      </c>
      <c r="AA392" s="11">
        <v>174.78931830269974</v>
      </c>
      <c r="AB392" s="11">
        <v>196.21279591247469</v>
      </c>
      <c r="AC392" s="11">
        <v>242.92391585082822</v>
      </c>
      <c r="AD392" s="11">
        <v>302.83474812406388</v>
      </c>
      <c r="AE392" s="11">
        <v>235.38468018183943</v>
      </c>
      <c r="AF392" s="12">
        <v>242.4780709101413</v>
      </c>
    </row>
    <row r="393" spans="2:32" x14ac:dyDescent="0.2">
      <c r="B393" s="8" t="s">
        <v>31</v>
      </c>
      <c r="C393" s="1" t="s">
        <v>32</v>
      </c>
      <c r="D393" s="9" t="s">
        <v>37</v>
      </c>
      <c r="E393" s="9">
        <v>5</v>
      </c>
      <c r="F393" s="9">
        <v>1</v>
      </c>
      <c r="G393" s="9">
        <v>24</v>
      </c>
      <c r="H393" s="13" t="s">
        <v>34</v>
      </c>
      <c r="I393" s="11">
        <v>316.67533956187259</v>
      </c>
      <c r="J393" s="11">
        <v>303.39959369330148</v>
      </c>
      <c r="K393" s="11">
        <v>373.22855271629146</v>
      </c>
      <c r="L393" s="11">
        <v>380.50909212857442</v>
      </c>
      <c r="M393" s="11">
        <v>340.17763951978213</v>
      </c>
      <c r="N393" s="11">
        <v>414.61662436503809</v>
      </c>
      <c r="O393" s="11">
        <v>510.15623781691551</v>
      </c>
      <c r="P393" s="11">
        <v>587.78330399845038</v>
      </c>
      <c r="Q393" s="11">
        <v>649.95756642747494</v>
      </c>
      <c r="R393" s="11">
        <v>646.92722970291857</v>
      </c>
      <c r="S393" s="11">
        <v>594.01314724111637</v>
      </c>
      <c r="T393" s="11">
        <v>516.33589437129217</v>
      </c>
      <c r="U393" s="11">
        <v>392.72271664569701</v>
      </c>
      <c r="V393" s="11">
        <v>339.96581805049658</v>
      </c>
      <c r="W393" s="11">
        <v>260.55008007413875</v>
      </c>
      <c r="X393" s="11">
        <v>230.12913158611789</v>
      </c>
      <c r="Y393" s="11">
        <v>244.17427232992907</v>
      </c>
      <c r="Z393" s="11">
        <v>228.8076480931326</v>
      </c>
      <c r="AA393" s="11">
        <v>225.54071197427714</v>
      </c>
      <c r="AB393" s="11">
        <v>245.27322762648384</v>
      </c>
      <c r="AC393" s="11">
        <v>261.80974141758429</v>
      </c>
      <c r="AD393" s="11">
        <v>279.67196181335976</v>
      </c>
      <c r="AE393" s="11">
        <v>313.0910917979304</v>
      </c>
      <c r="AF393" s="12">
        <v>368.30955633260618</v>
      </c>
    </row>
    <row r="394" spans="2:32" x14ac:dyDescent="0.2">
      <c r="B394" s="8" t="s">
        <v>31</v>
      </c>
      <c r="C394" s="1" t="s">
        <v>32</v>
      </c>
      <c r="D394" s="9" t="s">
        <v>37</v>
      </c>
      <c r="E394" s="9">
        <v>5</v>
      </c>
      <c r="F394" s="9">
        <v>1</v>
      </c>
      <c r="G394" s="9">
        <v>25</v>
      </c>
      <c r="H394" s="13" t="s">
        <v>34</v>
      </c>
      <c r="I394" s="11">
        <v>373.14976802685533</v>
      </c>
      <c r="J394" s="11">
        <v>411.0682993353804</v>
      </c>
      <c r="K394" s="11">
        <v>397.55532323424904</v>
      </c>
      <c r="L394" s="11">
        <v>376.86684229122585</v>
      </c>
      <c r="M394" s="11">
        <v>347.72649547224478</v>
      </c>
      <c r="N394" s="11">
        <v>336.31291405585762</v>
      </c>
      <c r="O394" s="11">
        <v>359.77308803658588</v>
      </c>
      <c r="P394" s="11">
        <v>376.75231010035469</v>
      </c>
      <c r="Q394" s="11">
        <v>346.96689611332891</v>
      </c>
      <c r="R394" s="11">
        <v>386.83443727458291</v>
      </c>
      <c r="S394" s="11">
        <v>400.09069725021465</v>
      </c>
      <c r="T394" s="11">
        <v>372.46033190114673</v>
      </c>
      <c r="U394" s="11">
        <v>359.89417393605271</v>
      </c>
      <c r="V394" s="11">
        <v>315.2438273622663</v>
      </c>
      <c r="W394" s="11">
        <v>378.99367844030644</v>
      </c>
      <c r="X394" s="11">
        <v>404.69490534185536</v>
      </c>
      <c r="Y394" s="11">
        <v>389.91243733438449</v>
      </c>
      <c r="Z394" s="11">
        <v>390.74104338969704</v>
      </c>
      <c r="AA394" s="11">
        <v>414.51502435850978</v>
      </c>
      <c r="AB394" s="11">
        <v>504.3151661756367</v>
      </c>
      <c r="AC394" s="11">
        <v>462.0142014706463</v>
      </c>
      <c r="AD394" s="11">
        <v>425.04560744289131</v>
      </c>
      <c r="AE394" s="11">
        <v>464.81147850447655</v>
      </c>
      <c r="AF394" s="12">
        <v>572.48067479853512</v>
      </c>
    </row>
    <row r="395" spans="2:32" x14ac:dyDescent="0.2">
      <c r="B395" s="8" t="s">
        <v>31</v>
      </c>
      <c r="C395" s="1" t="s">
        <v>32</v>
      </c>
      <c r="D395" s="9" t="s">
        <v>37</v>
      </c>
      <c r="E395" s="9">
        <v>5</v>
      </c>
      <c r="F395" s="9">
        <v>1</v>
      </c>
      <c r="G395" s="9">
        <v>26</v>
      </c>
      <c r="H395" s="13" t="s">
        <v>34</v>
      </c>
      <c r="I395" s="11">
        <v>708.94592040756163</v>
      </c>
      <c r="J395" s="11">
        <v>753.06177174176128</v>
      </c>
      <c r="K395" s="11">
        <v>592.69455509015893</v>
      </c>
      <c r="L395" s="11">
        <v>590.8661054383474</v>
      </c>
      <c r="M395" s="11">
        <v>622.53748049860963</v>
      </c>
      <c r="N395" s="11">
        <v>658.98465165739947</v>
      </c>
      <c r="O395" s="11">
        <v>719.01788407647985</v>
      </c>
      <c r="P395" s="11">
        <v>593.09738036612873</v>
      </c>
      <c r="Q395" s="11">
        <v>587.12039812625835</v>
      </c>
      <c r="R395" s="11">
        <v>544.36512473391667</v>
      </c>
      <c r="S395" s="11">
        <v>604.76515455497247</v>
      </c>
      <c r="T395" s="11">
        <v>575.69286817499767</v>
      </c>
      <c r="U395" s="11">
        <v>589.24751464789847</v>
      </c>
      <c r="V395" s="11">
        <v>566.24392738157371</v>
      </c>
      <c r="W395" s="11">
        <v>530.526741230021</v>
      </c>
      <c r="X395" s="11">
        <v>618.10282771279344</v>
      </c>
      <c r="Y395" s="11">
        <v>381.32445058041498</v>
      </c>
      <c r="Z395" s="11">
        <v>457.19606911551807</v>
      </c>
      <c r="AA395" s="11">
        <v>385.23662910016458</v>
      </c>
      <c r="AB395" s="11">
        <v>345.05668281362841</v>
      </c>
      <c r="AC395" s="11">
        <v>349.70774816940457</v>
      </c>
      <c r="AD395" s="11">
        <v>299.20543047105815</v>
      </c>
      <c r="AE395" s="11">
        <v>285.36895700522814</v>
      </c>
      <c r="AF395" s="12">
        <v>258.03226438976009</v>
      </c>
    </row>
    <row r="396" spans="2:32" x14ac:dyDescent="0.2">
      <c r="B396" s="8" t="s">
        <v>31</v>
      </c>
      <c r="C396" s="1" t="s">
        <v>32</v>
      </c>
      <c r="D396" s="9" t="s">
        <v>37</v>
      </c>
      <c r="E396" s="9">
        <v>5</v>
      </c>
      <c r="F396" s="9">
        <v>1</v>
      </c>
      <c r="G396" s="9">
        <v>27</v>
      </c>
      <c r="H396" s="13" t="s">
        <v>34</v>
      </c>
      <c r="I396" s="11">
        <v>225.25990133188071</v>
      </c>
      <c r="J396" s="11">
        <v>228.94564396264113</v>
      </c>
      <c r="K396" s="11">
        <v>196.96783921728584</v>
      </c>
      <c r="L396" s="11">
        <v>124.51871976377559</v>
      </c>
      <c r="M396" s="11">
        <v>35.468806728900709</v>
      </c>
      <c r="N396" s="11">
        <v>104.87860439346359</v>
      </c>
      <c r="O396" s="11">
        <v>320.6121908669266</v>
      </c>
      <c r="P396" s="11">
        <v>30.113355694886778</v>
      </c>
      <c r="Q396" s="11">
        <v>138.26100557263908</v>
      </c>
      <c r="R396" s="11">
        <v>126.41011305536765</v>
      </c>
      <c r="S396" s="11">
        <v>71.179154418475392</v>
      </c>
      <c r="T396" s="11">
        <v>149.49570053393032</v>
      </c>
      <c r="U396" s="11">
        <v>64.002659510980294</v>
      </c>
      <c r="V396" s="11">
        <v>16.877806051733607</v>
      </c>
      <c r="W396" s="11">
        <v>1.657536839000969</v>
      </c>
      <c r="X396" s="11">
        <v>0</v>
      </c>
      <c r="Y396" s="11">
        <v>0</v>
      </c>
      <c r="Z396" s="11">
        <v>0</v>
      </c>
      <c r="AA396" s="11">
        <v>39.00169374445835</v>
      </c>
      <c r="AB396" s="11">
        <v>21.633870931331259</v>
      </c>
      <c r="AC396" s="11">
        <v>72.0572462306761</v>
      </c>
      <c r="AD396" s="11">
        <v>314.30170546661338</v>
      </c>
      <c r="AE396" s="11">
        <v>350.10394964363832</v>
      </c>
      <c r="AF396" s="12">
        <v>278.90975148497557</v>
      </c>
    </row>
    <row r="397" spans="2:32" x14ac:dyDescent="0.2">
      <c r="B397" s="8" t="s">
        <v>31</v>
      </c>
      <c r="C397" s="1" t="s">
        <v>32</v>
      </c>
      <c r="D397" s="9" t="s">
        <v>37</v>
      </c>
      <c r="E397" s="9">
        <v>5</v>
      </c>
      <c r="F397" s="9">
        <v>1</v>
      </c>
      <c r="G397" s="9">
        <v>28</v>
      </c>
      <c r="H397" s="13" t="s">
        <v>34</v>
      </c>
      <c r="I397" s="11">
        <v>263.4009783601212</v>
      </c>
      <c r="J397" s="11">
        <v>377.64266821206769</v>
      </c>
      <c r="K397" s="11">
        <v>400.97874228830551</v>
      </c>
      <c r="L397" s="11">
        <v>307.64892021677798</v>
      </c>
      <c r="M397" s="11">
        <v>346.11508922865363</v>
      </c>
      <c r="N397" s="11">
        <v>379.19817517645436</v>
      </c>
      <c r="O397" s="11">
        <v>570.50937532726516</v>
      </c>
      <c r="P397" s="11">
        <v>363.21154206918715</v>
      </c>
      <c r="Q397" s="11">
        <v>344.76344816215459</v>
      </c>
      <c r="R397" s="11">
        <v>587.81386460752049</v>
      </c>
      <c r="S397" s="11">
        <v>660.00639936016989</v>
      </c>
      <c r="T397" s="11">
        <v>593.27338424083882</v>
      </c>
      <c r="U397" s="11">
        <v>600.51428598241398</v>
      </c>
      <c r="V397" s="11">
        <v>574.89037181435947</v>
      </c>
      <c r="W397" s="11">
        <v>575.24500805653383</v>
      </c>
      <c r="X397" s="11">
        <v>525.89102627191983</v>
      </c>
      <c r="Y397" s="11">
        <v>588.08312740509064</v>
      </c>
      <c r="Z397" s="11">
        <v>507.67711354585418</v>
      </c>
      <c r="AA397" s="11">
        <v>582.83280074830475</v>
      </c>
      <c r="AB397" s="11">
        <v>741.03000387654492</v>
      </c>
      <c r="AC397" s="11">
        <v>744.01344829039522</v>
      </c>
      <c r="AD397" s="11">
        <v>924.68706817851103</v>
      </c>
      <c r="AE397" s="11">
        <v>842.52725386163479</v>
      </c>
      <c r="AF397" s="12">
        <v>857.30008406234697</v>
      </c>
    </row>
    <row r="398" spans="2:32" x14ac:dyDescent="0.2">
      <c r="B398" s="8" t="s">
        <v>31</v>
      </c>
      <c r="C398" s="1" t="s">
        <v>32</v>
      </c>
      <c r="D398" s="9" t="s">
        <v>37</v>
      </c>
      <c r="E398" s="9">
        <v>5</v>
      </c>
      <c r="F398" s="9">
        <v>1</v>
      </c>
      <c r="G398" s="9">
        <v>29</v>
      </c>
      <c r="H398" s="13" t="s">
        <v>34</v>
      </c>
      <c r="I398" s="11">
        <v>813.44385771895872</v>
      </c>
      <c r="J398" s="11">
        <v>726.71165759603343</v>
      </c>
      <c r="K398" s="11">
        <v>852.72244127079159</v>
      </c>
      <c r="L398" s="11">
        <v>916.88549140953251</v>
      </c>
      <c r="M398" s="11">
        <v>964.51406045823546</v>
      </c>
      <c r="N398" s="11">
        <v>951.80834705126699</v>
      </c>
      <c r="O398" s="11">
        <v>924.81821244357764</v>
      </c>
      <c r="P398" s="11">
        <v>949.06020530862349</v>
      </c>
      <c r="Q398" s="11">
        <v>934.92669463847005</v>
      </c>
      <c r="R398" s="11">
        <v>942.12021341735954</v>
      </c>
      <c r="S398" s="11">
        <v>934.93202171711584</v>
      </c>
      <c r="T398" s="11">
        <v>882.87952413302753</v>
      </c>
      <c r="U398" s="11">
        <v>719.25346712024816</v>
      </c>
      <c r="V398" s="11">
        <v>622.71684884404419</v>
      </c>
      <c r="W398" s="11">
        <v>624.21473924729503</v>
      </c>
      <c r="X398" s="11">
        <v>516.473311972396</v>
      </c>
      <c r="Y398" s="11">
        <v>652.66954010984216</v>
      </c>
      <c r="Z398" s="11">
        <v>969.49452852576451</v>
      </c>
      <c r="AA398" s="11">
        <v>979.58114166094845</v>
      </c>
      <c r="AB398" s="11">
        <v>979.58114166094845</v>
      </c>
      <c r="AC398" s="11">
        <v>979.58114166094845</v>
      </c>
      <c r="AD398" s="11">
        <v>979.58114166094845</v>
      </c>
      <c r="AE398" s="11">
        <v>979.58114166094845</v>
      </c>
      <c r="AF398" s="12">
        <v>979.58114166094845</v>
      </c>
    </row>
    <row r="399" spans="2:32" x14ac:dyDescent="0.2">
      <c r="B399" s="8" t="s">
        <v>31</v>
      </c>
      <c r="C399" s="1" t="s">
        <v>32</v>
      </c>
      <c r="D399" s="9" t="s">
        <v>37</v>
      </c>
      <c r="E399" s="9">
        <v>5</v>
      </c>
      <c r="F399" s="9">
        <v>1</v>
      </c>
      <c r="G399" s="9">
        <v>30</v>
      </c>
      <c r="H399" s="13" t="s">
        <v>34</v>
      </c>
      <c r="I399" s="11">
        <v>979.58114166094845</v>
      </c>
      <c r="J399" s="11">
        <v>979.58114166094845</v>
      </c>
      <c r="K399" s="11">
        <v>979.58114166094845</v>
      </c>
      <c r="L399" s="11">
        <v>956.52288174537398</v>
      </c>
      <c r="M399" s="11">
        <v>726.65130740243524</v>
      </c>
      <c r="N399" s="11">
        <v>757.09822539885181</v>
      </c>
      <c r="O399" s="11">
        <v>718.3337049362766</v>
      </c>
      <c r="P399" s="11">
        <v>658.65381203627931</v>
      </c>
      <c r="Q399" s="11">
        <v>627.37026232001199</v>
      </c>
      <c r="R399" s="11">
        <v>610.11192937249234</v>
      </c>
      <c r="S399" s="11">
        <v>580.21955325372278</v>
      </c>
      <c r="T399" s="11">
        <v>487.6741785592659</v>
      </c>
      <c r="U399" s="11">
        <v>408.55479437911475</v>
      </c>
      <c r="V399" s="11">
        <v>335.06932156477251</v>
      </c>
      <c r="W399" s="11">
        <v>308.44146335152629</v>
      </c>
      <c r="X399" s="11">
        <v>296.95677244453952</v>
      </c>
      <c r="Y399" s="11">
        <v>312.39149216691288</v>
      </c>
      <c r="Z399" s="11">
        <v>292.18837117228964</v>
      </c>
      <c r="AA399" s="11">
        <v>277.43616587804354</v>
      </c>
      <c r="AB399" s="11">
        <v>240.26733327239904</v>
      </c>
      <c r="AC399" s="11">
        <v>204.98763345458099</v>
      </c>
      <c r="AD399" s="11">
        <v>173.66165986528711</v>
      </c>
      <c r="AE399" s="11">
        <v>147.27120711745064</v>
      </c>
      <c r="AF399" s="12">
        <v>134.19292238609231</v>
      </c>
    </row>
    <row r="400" spans="2:32" x14ac:dyDescent="0.2">
      <c r="B400" s="8" t="s">
        <v>31</v>
      </c>
      <c r="C400" s="1" t="s">
        <v>32</v>
      </c>
      <c r="D400" s="9" t="s">
        <v>37</v>
      </c>
      <c r="E400" s="9">
        <v>5</v>
      </c>
      <c r="F400" s="9">
        <v>1</v>
      </c>
      <c r="G400" s="9">
        <v>31</v>
      </c>
      <c r="H400" s="13" t="s">
        <v>34</v>
      </c>
      <c r="I400" s="11">
        <v>127.71986470903423</v>
      </c>
      <c r="J400" s="11">
        <v>138.0772301210234</v>
      </c>
      <c r="K400" s="11">
        <v>147.64390986647638</v>
      </c>
      <c r="L400" s="11">
        <v>175.58590931628638</v>
      </c>
      <c r="M400" s="11">
        <v>232.6776831124161</v>
      </c>
      <c r="N400" s="11">
        <v>273.10525093952737</v>
      </c>
      <c r="O400" s="11">
        <v>271.49214493728965</v>
      </c>
      <c r="P400" s="11">
        <v>312.80935242142743</v>
      </c>
      <c r="Q400" s="11">
        <v>312.89535670429109</v>
      </c>
      <c r="R400" s="11">
        <v>373.27197541656301</v>
      </c>
      <c r="S400" s="11">
        <v>450.24531792725463</v>
      </c>
      <c r="T400" s="11">
        <v>435.52334029966175</v>
      </c>
      <c r="U400" s="11">
        <v>535.27765426382348</v>
      </c>
      <c r="V400" s="11">
        <v>564.98053357841911</v>
      </c>
      <c r="W400" s="11">
        <v>589.21541198974739</v>
      </c>
      <c r="X400" s="11">
        <v>648.31570471452369</v>
      </c>
      <c r="Y400" s="11">
        <v>660.10978674176999</v>
      </c>
      <c r="Z400" s="11">
        <v>680.90607093421727</v>
      </c>
      <c r="AA400" s="11">
        <v>632.47395412777666</v>
      </c>
      <c r="AB400" s="11">
        <v>655.41698092108311</v>
      </c>
      <c r="AC400" s="11">
        <v>587.74250979093108</v>
      </c>
      <c r="AD400" s="11">
        <v>828.38771518143608</v>
      </c>
      <c r="AE400" s="11">
        <v>931.65257397275866</v>
      </c>
      <c r="AF400" s="12">
        <v>977.85706069470496</v>
      </c>
    </row>
    <row r="401" spans="2:32" x14ac:dyDescent="0.2">
      <c r="B401" s="8" t="s">
        <v>31</v>
      </c>
      <c r="C401" s="1" t="s">
        <v>32</v>
      </c>
      <c r="D401" s="9" t="s">
        <v>37</v>
      </c>
      <c r="E401" s="9">
        <v>5</v>
      </c>
      <c r="F401" s="9">
        <v>2</v>
      </c>
      <c r="G401" s="9">
        <v>1</v>
      </c>
      <c r="H401" s="13" t="s">
        <v>34</v>
      </c>
      <c r="I401" s="11">
        <v>979.58114166094845</v>
      </c>
      <c r="J401" s="11">
        <v>979.58114166094845</v>
      </c>
      <c r="K401" s="11">
        <v>979.58114166094845</v>
      </c>
      <c r="L401" s="11">
        <v>979.58114166094845</v>
      </c>
      <c r="M401" s="11">
        <v>979.58114166094845</v>
      </c>
      <c r="N401" s="11">
        <v>979.58114166094845</v>
      </c>
      <c r="O401" s="11">
        <v>979.58114166094845</v>
      </c>
      <c r="P401" s="11">
        <v>899.70545249946827</v>
      </c>
      <c r="Q401" s="11">
        <v>872.00457345149243</v>
      </c>
      <c r="R401" s="11">
        <v>869.35323033528368</v>
      </c>
      <c r="S401" s="11">
        <v>534.94758566724329</v>
      </c>
      <c r="T401" s="11">
        <v>376.78027726324228</v>
      </c>
      <c r="U401" s="11">
        <v>432.92866748719848</v>
      </c>
      <c r="V401" s="11">
        <v>398.64250288327247</v>
      </c>
      <c r="W401" s="11">
        <v>228.76196488909258</v>
      </c>
      <c r="X401" s="11">
        <v>197.75640456633519</v>
      </c>
      <c r="Y401" s="11">
        <v>173.55262998591203</v>
      </c>
      <c r="Z401" s="11">
        <v>153.95068033036625</v>
      </c>
      <c r="AA401" s="11">
        <v>230.08775911019279</v>
      </c>
      <c r="AB401" s="11">
        <v>37.796670003695944</v>
      </c>
      <c r="AC401" s="11">
        <v>62.700092404170881</v>
      </c>
      <c r="AD401" s="11">
        <v>22.372186070183425</v>
      </c>
      <c r="AE401" s="11">
        <v>1.773157390152271</v>
      </c>
      <c r="AF401" s="12">
        <v>8.8695027085889606</v>
      </c>
    </row>
    <row r="402" spans="2:32" x14ac:dyDescent="0.2">
      <c r="B402" s="8" t="s">
        <v>31</v>
      </c>
      <c r="C402" s="1" t="s">
        <v>32</v>
      </c>
      <c r="D402" s="9" t="s">
        <v>37</v>
      </c>
      <c r="E402" s="9">
        <v>5</v>
      </c>
      <c r="F402" s="9">
        <v>2</v>
      </c>
      <c r="G402" s="9">
        <v>2</v>
      </c>
      <c r="H402" s="13" t="s">
        <v>34</v>
      </c>
      <c r="I402" s="11">
        <v>600.91367669452086</v>
      </c>
      <c r="J402" s="11">
        <v>894.08615555336485</v>
      </c>
      <c r="K402" s="11">
        <v>940.06690497221075</v>
      </c>
      <c r="L402" s="11">
        <v>979.58114166094845</v>
      </c>
      <c r="M402" s="11">
        <v>979.58114166094845</v>
      </c>
      <c r="N402" s="11">
        <v>979.58114166094845</v>
      </c>
      <c r="O402" s="11">
        <v>979.58114166094845</v>
      </c>
      <c r="P402" s="11">
        <v>979.58114166094845</v>
      </c>
      <c r="Q402" s="11">
        <v>979.58114166094845</v>
      </c>
      <c r="R402" s="11">
        <v>979.58114166094845</v>
      </c>
      <c r="S402" s="11">
        <v>979.58114166094845</v>
      </c>
      <c r="T402" s="11">
        <v>979.58114166094845</v>
      </c>
      <c r="U402" s="11">
        <v>979.58114166094845</v>
      </c>
      <c r="V402" s="11">
        <v>979.58114166094845</v>
      </c>
      <c r="W402" s="11">
        <v>979.58114166094845</v>
      </c>
      <c r="X402" s="11">
        <v>979.58114166094845</v>
      </c>
      <c r="Y402" s="11">
        <v>979.58114166094845</v>
      </c>
      <c r="Z402" s="11">
        <v>979.58114166094845</v>
      </c>
      <c r="AA402" s="11">
        <v>979.58114166094845</v>
      </c>
      <c r="AB402" s="11">
        <v>979.58114166094845</v>
      </c>
      <c r="AC402" s="11">
        <v>979.58114166094845</v>
      </c>
      <c r="AD402" s="11">
        <v>979.58114166094845</v>
      </c>
      <c r="AE402" s="11">
        <v>917.01915902764222</v>
      </c>
      <c r="AF402" s="12">
        <v>733.40541228623852</v>
      </c>
    </row>
    <row r="403" spans="2:32" x14ac:dyDescent="0.2">
      <c r="B403" s="8" t="s">
        <v>31</v>
      </c>
      <c r="C403" s="1" t="s">
        <v>32</v>
      </c>
      <c r="D403" s="9" t="s">
        <v>37</v>
      </c>
      <c r="E403" s="9">
        <v>5</v>
      </c>
      <c r="F403" s="9">
        <v>2</v>
      </c>
      <c r="G403" s="9">
        <v>3</v>
      </c>
      <c r="H403" s="13" t="s">
        <v>34</v>
      </c>
      <c r="I403" s="11">
        <v>632.2329739122232</v>
      </c>
      <c r="J403" s="11">
        <v>567.80654879967699</v>
      </c>
      <c r="K403" s="11">
        <v>565.17767053486068</v>
      </c>
      <c r="L403" s="11">
        <v>422.38753538523656</v>
      </c>
      <c r="M403" s="11">
        <v>372.27665282759915</v>
      </c>
      <c r="N403" s="11">
        <v>388.03446687911486</v>
      </c>
      <c r="O403" s="11">
        <v>383.86816568004895</v>
      </c>
      <c r="P403" s="11">
        <v>511.02125725849407</v>
      </c>
      <c r="Q403" s="11">
        <v>525.53200920849213</v>
      </c>
      <c r="R403" s="11">
        <v>587.51642436764178</v>
      </c>
      <c r="S403" s="11">
        <v>743.52637106006296</v>
      </c>
      <c r="T403" s="11">
        <v>805.63450061143362</v>
      </c>
      <c r="U403" s="11">
        <v>979.58114166094845</v>
      </c>
      <c r="V403" s="11">
        <v>979.58114166094845</v>
      </c>
      <c r="W403" s="11">
        <v>979.58114166094845</v>
      </c>
      <c r="X403" s="11">
        <v>979.58114166094845</v>
      </c>
      <c r="Y403" s="11">
        <v>979.58114166094845</v>
      </c>
      <c r="Z403" s="11">
        <v>979.58114166094845</v>
      </c>
      <c r="AA403" s="11">
        <v>979.58114166094845</v>
      </c>
      <c r="AB403" s="11">
        <v>979.58114166094845</v>
      </c>
      <c r="AC403" s="11">
        <v>979.58114166094845</v>
      </c>
      <c r="AD403" s="11">
        <v>979.58114166094845</v>
      </c>
      <c r="AE403" s="11">
        <v>979.58114166094845</v>
      </c>
      <c r="AF403" s="12">
        <v>979.58114166094845</v>
      </c>
    </row>
    <row r="404" spans="2:32" x14ac:dyDescent="0.2">
      <c r="B404" s="8" t="s">
        <v>31</v>
      </c>
      <c r="C404" s="1" t="s">
        <v>32</v>
      </c>
      <c r="D404" s="9" t="s">
        <v>37</v>
      </c>
      <c r="E404" s="9">
        <v>5</v>
      </c>
      <c r="F404" s="9">
        <v>2</v>
      </c>
      <c r="G404" s="9">
        <v>4</v>
      </c>
      <c r="H404" s="13" t="s">
        <v>34</v>
      </c>
      <c r="I404" s="11">
        <v>979.58114166094845</v>
      </c>
      <c r="J404" s="11">
        <v>979.46373565134195</v>
      </c>
      <c r="K404" s="11">
        <v>978.87348131882288</v>
      </c>
      <c r="L404" s="11">
        <v>979.58114166094845</v>
      </c>
      <c r="M404" s="11">
        <v>965.41328535216894</v>
      </c>
      <c r="N404" s="11">
        <v>978.77633222669499</v>
      </c>
      <c r="O404" s="11">
        <v>889.6306851049485</v>
      </c>
      <c r="P404" s="11">
        <v>822.93299692821222</v>
      </c>
      <c r="Q404" s="11">
        <v>486.8589252471354</v>
      </c>
      <c r="R404" s="11">
        <v>197.2712899439251</v>
      </c>
      <c r="S404" s="11">
        <v>129.10224161745376</v>
      </c>
      <c r="T404" s="11">
        <v>60.952950794838301</v>
      </c>
      <c r="U404" s="11">
        <v>56.537328296550513</v>
      </c>
      <c r="V404" s="11">
        <v>17.694158949998183</v>
      </c>
      <c r="W404" s="11">
        <v>0</v>
      </c>
      <c r="X404" s="11">
        <v>0</v>
      </c>
      <c r="Y404" s="11">
        <v>0</v>
      </c>
      <c r="Z404" s="11">
        <v>26.905878272504967</v>
      </c>
      <c r="AA404" s="11">
        <v>64.899418002545374</v>
      </c>
      <c r="AB404" s="11">
        <v>131.28737773578504</v>
      </c>
      <c r="AC404" s="11">
        <v>229.07706860026823</v>
      </c>
      <c r="AD404" s="11">
        <v>333.50729593835985</v>
      </c>
      <c r="AE404" s="11">
        <v>579.4228045305706</v>
      </c>
      <c r="AF404" s="12">
        <v>929.78010582898412</v>
      </c>
    </row>
    <row r="405" spans="2:32" x14ac:dyDescent="0.2">
      <c r="B405" s="8" t="s">
        <v>31</v>
      </c>
      <c r="C405" s="1" t="s">
        <v>32</v>
      </c>
      <c r="D405" s="9" t="s">
        <v>37</v>
      </c>
      <c r="E405" s="9">
        <v>5</v>
      </c>
      <c r="F405" s="9">
        <v>2</v>
      </c>
      <c r="G405" s="9">
        <v>5</v>
      </c>
      <c r="H405" s="13" t="s">
        <v>34</v>
      </c>
      <c r="I405" s="11">
        <v>979.58114166094845</v>
      </c>
      <c r="J405" s="11">
        <v>979.58114166094845</v>
      </c>
      <c r="K405" s="11">
        <v>979.58114166094845</v>
      </c>
      <c r="L405" s="11">
        <v>979.58114166094845</v>
      </c>
      <c r="M405" s="11">
        <v>979.58114166094845</v>
      </c>
      <c r="N405" s="11">
        <v>970.98078346775901</v>
      </c>
      <c r="O405" s="11">
        <v>929.25833249431923</v>
      </c>
      <c r="P405" s="11">
        <v>934.54524777022152</v>
      </c>
      <c r="Q405" s="11">
        <v>695.70911127829868</v>
      </c>
      <c r="R405" s="11">
        <v>594.45957045020816</v>
      </c>
      <c r="S405" s="11">
        <v>505.8422153251563</v>
      </c>
      <c r="T405" s="11">
        <v>575.45371038108578</v>
      </c>
      <c r="U405" s="11">
        <v>429.32763241620944</v>
      </c>
      <c r="V405" s="11">
        <v>414.39873983913651</v>
      </c>
      <c r="W405" s="11">
        <v>403.21236533627945</v>
      </c>
      <c r="X405" s="11">
        <v>466.70101432785651</v>
      </c>
      <c r="Y405" s="11">
        <v>635.69045823235308</v>
      </c>
      <c r="Z405" s="11">
        <v>697.28480506702442</v>
      </c>
      <c r="AA405" s="11">
        <v>489.08746654245437</v>
      </c>
      <c r="AB405" s="11">
        <v>384.01013933525644</v>
      </c>
      <c r="AC405" s="11">
        <v>362.75081985952102</v>
      </c>
      <c r="AD405" s="11">
        <v>460.8638328558514</v>
      </c>
      <c r="AE405" s="11">
        <v>363.10072481473935</v>
      </c>
      <c r="AF405" s="12">
        <v>646.54795572201124</v>
      </c>
    </row>
    <row r="406" spans="2:32" x14ac:dyDescent="0.2">
      <c r="B406" s="8" t="s">
        <v>31</v>
      </c>
      <c r="C406" s="1" t="s">
        <v>32</v>
      </c>
      <c r="D406" s="9" t="s">
        <v>37</v>
      </c>
      <c r="E406" s="9">
        <v>5</v>
      </c>
      <c r="F406" s="9">
        <v>2</v>
      </c>
      <c r="G406" s="9">
        <v>6</v>
      </c>
      <c r="H406" s="13" t="s">
        <v>34</v>
      </c>
      <c r="I406" s="11">
        <v>559.89604729103337</v>
      </c>
      <c r="J406" s="11">
        <v>501.69263133999596</v>
      </c>
      <c r="K406" s="11">
        <v>462.97651019063829</v>
      </c>
      <c r="L406" s="11">
        <v>350.54784949968791</v>
      </c>
      <c r="M406" s="11">
        <v>281.89324846868146</v>
      </c>
      <c r="N406" s="11">
        <v>240.6329566142789</v>
      </c>
      <c r="O406" s="11">
        <v>291.1778558952164</v>
      </c>
      <c r="P406" s="11">
        <v>302.75687464544853</v>
      </c>
      <c r="Q406" s="11">
        <v>377.08388569944617</v>
      </c>
      <c r="R406" s="11">
        <v>439.44676876839333</v>
      </c>
      <c r="S406" s="11">
        <v>567.12279021831489</v>
      </c>
      <c r="T406" s="11">
        <v>551.93157406453793</v>
      </c>
      <c r="U406" s="11">
        <v>490.60235453217206</v>
      </c>
      <c r="V406" s="11">
        <v>620.67342353164372</v>
      </c>
      <c r="W406" s="11">
        <v>926.6382509185803</v>
      </c>
      <c r="X406" s="11">
        <v>934.85337721395945</v>
      </c>
      <c r="Y406" s="11">
        <v>879.18561565144898</v>
      </c>
      <c r="Z406" s="11">
        <v>780.4805259009637</v>
      </c>
      <c r="AA406" s="11">
        <v>849.97892567539407</v>
      </c>
      <c r="AB406" s="11">
        <v>908.20403545328202</v>
      </c>
      <c r="AC406" s="11">
        <v>979.58114166094845</v>
      </c>
      <c r="AD406" s="11">
        <v>979.58114166094845</v>
      </c>
      <c r="AE406" s="11">
        <v>979.58114166094845</v>
      </c>
      <c r="AF406" s="12">
        <v>979.58114166094845</v>
      </c>
    </row>
    <row r="407" spans="2:32" x14ac:dyDescent="0.2">
      <c r="B407" s="8" t="s">
        <v>31</v>
      </c>
      <c r="C407" s="1" t="s">
        <v>32</v>
      </c>
      <c r="D407" s="9" t="s">
        <v>37</v>
      </c>
      <c r="E407" s="9">
        <v>5</v>
      </c>
      <c r="F407" s="9">
        <v>2</v>
      </c>
      <c r="G407" s="9">
        <v>7</v>
      </c>
      <c r="H407" s="13" t="s">
        <v>34</v>
      </c>
      <c r="I407" s="11">
        <v>979.58114166094845</v>
      </c>
      <c r="J407" s="11">
        <v>881.6259784160535</v>
      </c>
      <c r="K407" s="11">
        <v>923.55660601549573</v>
      </c>
      <c r="L407" s="11">
        <v>725.88119407250861</v>
      </c>
      <c r="M407" s="11">
        <v>597.55530407444701</v>
      </c>
      <c r="N407" s="11">
        <v>481.87211375043466</v>
      </c>
      <c r="O407" s="11">
        <v>443.77589633183675</v>
      </c>
      <c r="P407" s="11">
        <v>979.42027790449595</v>
      </c>
      <c r="Q407" s="11">
        <v>979.58114166094845</v>
      </c>
      <c r="R407" s="11">
        <v>979.58114166094845</v>
      </c>
      <c r="S407" s="11">
        <v>979.58114166094845</v>
      </c>
      <c r="T407" s="11">
        <v>979.58114166094845</v>
      </c>
      <c r="U407" s="11">
        <v>979.58114166094845</v>
      </c>
      <c r="V407" s="11">
        <v>979.58114166094845</v>
      </c>
      <c r="W407" s="11">
        <v>979.58114166094845</v>
      </c>
      <c r="X407" s="11">
        <v>979.58114166094845</v>
      </c>
      <c r="Y407" s="11">
        <v>979.58114166094845</v>
      </c>
      <c r="Z407" s="11">
        <v>979.58114166094845</v>
      </c>
      <c r="AA407" s="11">
        <v>979.58114166094845</v>
      </c>
      <c r="AB407" s="11">
        <v>979.58114166094845</v>
      </c>
      <c r="AC407" s="11">
        <v>979.58114166094845</v>
      </c>
      <c r="AD407" s="11">
        <v>979.58114166094845</v>
      </c>
      <c r="AE407" s="11">
        <v>979.58114166094845</v>
      </c>
      <c r="AF407" s="12">
        <v>979.58114166094845</v>
      </c>
    </row>
    <row r="408" spans="2:32" x14ac:dyDescent="0.2">
      <c r="B408" s="8" t="s">
        <v>31</v>
      </c>
      <c r="C408" s="1" t="s">
        <v>32</v>
      </c>
      <c r="D408" s="9" t="s">
        <v>37</v>
      </c>
      <c r="E408" s="9">
        <v>5</v>
      </c>
      <c r="F408" s="9">
        <v>2</v>
      </c>
      <c r="G408" s="9">
        <v>8</v>
      </c>
      <c r="H408" s="13" t="s">
        <v>34</v>
      </c>
      <c r="I408" s="11">
        <v>979.58114166094845</v>
      </c>
      <c r="J408" s="11">
        <v>971.43211319666091</v>
      </c>
      <c r="K408" s="11">
        <v>894.3220890628329</v>
      </c>
      <c r="L408" s="11">
        <v>978.9930602157774</v>
      </c>
      <c r="M408" s="11">
        <v>891.177710799387</v>
      </c>
      <c r="N408" s="11">
        <v>851.80316973880156</v>
      </c>
      <c r="O408" s="11">
        <v>801.47629517004441</v>
      </c>
      <c r="P408" s="11">
        <v>694.6121536362358</v>
      </c>
      <c r="Q408" s="11">
        <v>630.17588043750982</v>
      </c>
      <c r="R408" s="11">
        <v>608.66177239762703</v>
      </c>
      <c r="S408" s="11">
        <v>461.81177248212964</v>
      </c>
      <c r="T408" s="11">
        <v>462.3396789665519</v>
      </c>
      <c r="U408" s="11">
        <v>389.22244046355593</v>
      </c>
      <c r="V408" s="11">
        <v>335.14870204590011</v>
      </c>
      <c r="W408" s="11">
        <v>335.80400281239508</v>
      </c>
      <c r="X408" s="11">
        <v>313.90550399237958</v>
      </c>
      <c r="Y408" s="11">
        <v>304.85308009231966</v>
      </c>
      <c r="Z408" s="11">
        <v>263.24498607689975</v>
      </c>
      <c r="AA408" s="11">
        <v>280.48451653959671</v>
      </c>
      <c r="AB408" s="11">
        <v>340.04165882805029</v>
      </c>
      <c r="AC408" s="11">
        <v>268.28568167502817</v>
      </c>
      <c r="AD408" s="11">
        <v>216.55694430491405</v>
      </c>
      <c r="AE408" s="11">
        <v>224.14973113291458</v>
      </c>
      <c r="AF408" s="12">
        <v>144.50501639124064</v>
      </c>
    </row>
    <row r="409" spans="2:32" x14ac:dyDescent="0.2">
      <c r="B409" s="8" t="s">
        <v>31</v>
      </c>
      <c r="C409" s="1" t="s">
        <v>32</v>
      </c>
      <c r="D409" s="9" t="s">
        <v>37</v>
      </c>
      <c r="E409" s="9">
        <v>5</v>
      </c>
      <c r="F409" s="9">
        <v>2</v>
      </c>
      <c r="G409" s="9">
        <v>9</v>
      </c>
      <c r="H409" s="13" t="s">
        <v>34</v>
      </c>
      <c r="I409" s="11">
        <v>130.72531836886614</v>
      </c>
      <c r="J409" s="11">
        <v>119.46182388864894</v>
      </c>
      <c r="K409" s="11">
        <v>125.46580951073051</v>
      </c>
      <c r="L409" s="11">
        <v>125.21016230561806</v>
      </c>
      <c r="M409" s="11">
        <v>90.004945210763708</v>
      </c>
      <c r="N409" s="11">
        <v>167.60843381230774</v>
      </c>
      <c r="O409" s="11">
        <v>196.38037108709219</v>
      </c>
      <c r="P409" s="11">
        <v>331.36023791836953</v>
      </c>
      <c r="Q409" s="11">
        <v>294.10264987411426</v>
      </c>
      <c r="R409" s="11">
        <v>398.52106651810487</v>
      </c>
      <c r="S409" s="11">
        <v>391.97916861585668</v>
      </c>
      <c r="T409" s="11">
        <v>572.6259428313258</v>
      </c>
      <c r="U409" s="11">
        <v>625.71956887141289</v>
      </c>
      <c r="V409" s="11">
        <v>806.06473230516997</v>
      </c>
      <c r="W409" s="11">
        <v>833.47227156196197</v>
      </c>
      <c r="X409" s="11">
        <v>843.71617370346632</v>
      </c>
      <c r="Y409" s="11">
        <v>809.95237822589593</v>
      </c>
      <c r="Z409" s="11">
        <v>885.39712953798698</v>
      </c>
      <c r="AA409" s="11">
        <v>875.18848424593625</v>
      </c>
      <c r="AB409" s="11">
        <v>639.05787286749512</v>
      </c>
      <c r="AC409" s="11">
        <v>531.23674969233832</v>
      </c>
      <c r="AD409" s="11">
        <v>496.99604048974641</v>
      </c>
      <c r="AE409" s="11">
        <v>525.69609724939119</v>
      </c>
      <c r="AF409" s="12">
        <v>551.74610761591759</v>
      </c>
    </row>
    <row r="410" spans="2:32" x14ac:dyDescent="0.2">
      <c r="B410" s="8" t="s">
        <v>31</v>
      </c>
      <c r="C410" s="1" t="s">
        <v>32</v>
      </c>
      <c r="D410" s="9" t="s">
        <v>37</v>
      </c>
      <c r="E410" s="9">
        <v>5</v>
      </c>
      <c r="F410" s="9">
        <v>2</v>
      </c>
      <c r="G410" s="9">
        <v>10</v>
      </c>
      <c r="H410" s="13" t="s">
        <v>34</v>
      </c>
      <c r="I410" s="11">
        <v>442.53125244365111</v>
      </c>
      <c r="J410" s="11">
        <v>481.26735013792876</v>
      </c>
      <c r="K410" s="11">
        <v>452.70425537397688</v>
      </c>
      <c r="L410" s="11">
        <v>454.01247374020437</v>
      </c>
      <c r="M410" s="11">
        <v>552.43330076114353</v>
      </c>
      <c r="N410" s="11">
        <v>639.98548548315352</v>
      </c>
      <c r="O410" s="11">
        <v>826.48517708057295</v>
      </c>
      <c r="P410" s="11">
        <v>945.90363083880493</v>
      </c>
      <c r="Q410" s="11">
        <v>874.08669017720922</v>
      </c>
      <c r="R410" s="11">
        <v>979.58114166094845</v>
      </c>
      <c r="S410" s="11">
        <v>979.58114166094845</v>
      </c>
      <c r="T410" s="11">
        <v>979.58114166094845</v>
      </c>
      <c r="U410" s="11">
        <v>979.58114166094845</v>
      </c>
      <c r="V410" s="11">
        <v>979.58114166094845</v>
      </c>
      <c r="W410" s="11">
        <v>976.00744291459148</v>
      </c>
      <c r="X410" s="11">
        <v>979.58114166094845</v>
      </c>
      <c r="Y410" s="11">
        <v>979.58114166094845</v>
      </c>
      <c r="Z410" s="11">
        <v>967.18916514892499</v>
      </c>
      <c r="AA410" s="11">
        <v>979.58114166094845</v>
      </c>
      <c r="AB410" s="11">
        <v>965.52473344486941</v>
      </c>
      <c r="AC410" s="11">
        <v>969.48660800093239</v>
      </c>
      <c r="AD410" s="11">
        <v>979.56424921419341</v>
      </c>
      <c r="AE410" s="11">
        <v>944.87949996927318</v>
      </c>
      <c r="AF410" s="12">
        <v>789.43569556917998</v>
      </c>
    </row>
    <row r="411" spans="2:32" x14ac:dyDescent="0.2">
      <c r="B411" s="8" t="s">
        <v>31</v>
      </c>
      <c r="C411" s="1" t="s">
        <v>32</v>
      </c>
      <c r="D411" s="9" t="s">
        <v>37</v>
      </c>
      <c r="E411" s="9">
        <v>5</v>
      </c>
      <c r="F411" s="9">
        <v>2</v>
      </c>
      <c r="G411" s="9">
        <v>11</v>
      </c>
      <c r="H411" s="13" t="s">
        <v>34</v>
      </c>
      <c r="I411" s="11">
        <v>921.32231708269092</v>
      </c>
      <c r="J411" s="11">
        <v>895.5444433324775</v>
      </c>
      <c r="K411" s="11">
        <v>596.62867276274972</v>
      </c>
      <c r="L411" s="11">
        <v>147.29687873000006</v>
      </c>
      <c r="M411" s="11">
        <v>105.97205737852225</v>
      </c>
      <c r="N411" s="11">
        <v>87.71314485653339</v>
      </c>
      <c r="O411" s="11">
        <v>150.44397310262445</v>
      </c>
      <c r="P411" s="11">
        <v>388.02780803080822</v>
      </c>
      <c r="Q411" s="11">
        <v>663.29229567341349</v>
      </c>
      <c r="R411" s="11">
        <v>976.60884205637194</v>
      </c>
      <c r="S411" s="11">
        <v>979.58114166094845</v>
      </c>
      <c r="T411" s="11">
        <v>979.58114166094845</v>
      </c>
      <c r="U411" s="11">
        <v>979.58114166094845</v>
      </c>
      <c r="V411" s="11">
        <v>979.58114166094845</v>
      </c>
      <c r="W411" s="11">
        <v>979.58114166094845</v>
      </c>
      <c r="X411" s="11">
        <v>979.58114166094845</v>
      </c>
      <c r="Y411" s="11">
        <v>979.58114166094845</v>
      </c>
      <c r="Z411" s="11">
        <v>979.58114166094845</v>
      </c>
      <c r="AA411" s="11">
        <v>979.58114166094845</v>
      </c>
      <c r="AB411" s="11">
        <v>979.58114166094845</v>
      </c>
      <c r="AC411" s="11">
        <v>979.58114166094845</v>
      </c>
      <c r="AD411" s="11">
        <v>979.58114166094845</v>
      </c>
      <c r="AE411" s="11">
        <v>979.58114166094845</v>
      </c>
      <c r="AF411" s="12">
        <v>979.58114166094845</v>
      </c>
    </row>
    <row r="412" spans="2:32" x14ac:dyDescent="0.2">
      <c r="B412" s="8" t="s">
        <v>31</v>
      </c>
      <c r="C412" s="1" t="s">
        <v>32</v>
      </c>
      <c r="D412" s="9" t="s">
        <v>37</v>
      </c>
      <c r="E412" s="9">
        <v>5</v>
      </c>
      <c r="F412" s="9">
        <v>2</v>
      </c>
      <c r="G412" s="9">
        <v>12</v>
      </c>
      <c r="H412" s="13" t="s">
        <v>34</v>
      </c>
      <c r="I412" s="11">
        <v>979.58114166094845</v>
      </c>
      <c r="J412" s="11">
        <v>977.76790222053694</v>
      </c>
      <c r="K412" s="11">
        <v>975.46989862341036</v>
      </c>
      <c r="L412" s="11">
        <v>969.17385240995043</v>
      </c>
      <c r="M412" s="11">
        <v>895.18283282286723</v>
      </c>
      <c r="N412" s="11">
        <v>783.59111927089782</v>
      </c>
      <c r="O412" s="11">
        <v>779.09969104162633</v>
      </c>
      <c r="P412" s="11">
        <v>760.75792842807721</v>
      </c>
      <c r="Q412" s="11">
        <v>797.27589365833558</v>
      </c>
      <c r="R412" s="11">
        <v>739.33823584786592</v>
      </c>
      <c r="S412" s="11">
        <v>712.57071705303326</v>
      </c>
      <c r="T412" s="11">
        <v>723.72099358875641</v>
      </c>
      <c r="U412" s="11">
        <v>672.8775325776993</v>
      </c>
      <c r="V412" s="11">
        <v>740.3755442277303</v>
      </c>
      <c r="W412" s="11">
        <v>756.19577622047734</v>
      </c>
      <c r="X412" s="11">
        <v>868.87133999731645</v>
      </c>
      <c r="Y412" s="11">
        <v>929.94202098254095</v>
      </c>
      <c r="Z412" s="11">
        <v>979.36609590722298</v>
      </c>
      <c r="AA412" s="11">
        <v>970.38302916926148</v>
      </c>
      <c r="AB412" s="11">
        <v>979.58114166094845</v>
      </c>
      <c r="AC412" s="11">
        <v>979.58114166094845</v>
      </c>
      <c r="AD412" s="11">
        <v>979.58114166094845</v>
      </c>
      <c r="AE412" s="11">
        <v>960.28660299445698</v>
      </c>
      <c r="AF412" s="12">
        <v>909.36113300952286</v>
      </c>
    </row>
    <row r="413" spans="2:32" x14ac:dyDescent="0.2">
      <c r="B413" s="8" t="s">
        <v>31</v>
      </c>
      <c r="C413" s="1" t="s">
        <v>32</v>
      </c>
      <c r="D413" s="9" t="s">
        <v>37</v>
      </c>
      <c r="E413" s="9">
        <v>5</v>
      </c>
      <c r="F413" s="9">
        <v>2</v>
      </c>
      <c r="G413" s="9">
        <v>13</v>
      </c>
      <c r="H413" s="13" t="s">
        <v>34</v>
      </c>
      <c r="I413" s="11">
        <v>818.7452822748545</v>
      </c>
      <c r="J413" s="11">
        <v>798.93990480354705</v>
      </c>
      <c r="K413" s="11">
        <v>528.23518620178106</v>
      </c>
      <c r="L413" s="11">
        <v>471.80842107204444</v>
      </c>
      <c r="M413" s="11">
        <v>425.71401562657849</v>
      </c>
      <c r="N413" s="11">
        <v>490.73654784883217</v>
      </c>
      <c r="O413" s="11">
        <v>587.91995057501322</v>
      </c>
      <c r="P413" s="11">
        <v>610.5401984583076</v>
      </c>
      <c r="Q413" s="11">
        <v>674.24518992670414</v>
      </c>
      <c r="R413" s="11">
        <v>797.43093968416565</v>
      </c>
      <c r="S413" s="11">
        <v>656.78162426506537</v>
      </c>
      <c r="T413" s="11">
        <v>714.66131504869918</v>
      </c>
      <c r="U413" s="11">
        <v>594.67910216490077</v>
      </c>
      <c r="V413" s="11">
        <v>738.43999225789537</v>
      </c>
      <c r="W413" s="11">
        <v>964.58934049066545</v>
      </c>
      <c r="X413" s="11">
        <v>781.23269538703289</v>
      </c>
      <c r="Y413" s="11">
        <v>646.77687991747291</v>
      </c>
      <c r="Z413" s="11">
        <v>549.24153953501184</v>
      </c>
      <c r="AA413" s="11">
        <v>534.93206003671798</v>
      </c>
      <c r="AB413" s="11">
        <v>555.78224585387784</v>
      </c>
      <c r="AC413" s="11">
        <v>525.03935957352428</v>
      </c>
      <c r="AD413" s="11">
        <v>783.29126081768709</v>
      </c>
      <c r="AE413" s="11">
        <v>979.58114166094845</v>
      </c>
      <c r="AF413" s="12">
        <v>979.58114166094845</v>
      </c>
    </row>
    <row r="414" spans="2:32" x14ac:dyDescent="0.2">
      <c r="B414" s="8" t="s">
        <v>31</v>
      </c>
      <c r="C414" s="1" t="s">
        <v>32</v>
      </c>
      <c r="D414" s="9" t="s">
        <v>37</v>
      </c>
      <c r="E414" s="9">
        <v>5</v>
      </c>
      <c r="F414" s="9">
        <v>2</v>
      </c>
      <c r="G414" s="9">
        <v>14</v>
      </c>
      <c r="H414" s="13" t="s">
        <v>34</v>
      </c>
      <c r="I414" s="11">
        <v>979.58114166094845</v>
      </c>
      <c r="J414" s="11">
        <v>978.6914494340665</v>
      </c>
      <c r="K414" s="11">
        <v>979.58114166094845</v>
      </c>
      <c r="L414" s="11">
        <v>979.19345650323339</v>
      </c>
      <c r="M414" s="11">
        <v>977.26975027407502</v>
      </c>
      <c r="N414" s="11">
        <v>979.58114166094845</v>
      </c>
      <c r="O414" s="11">
        <v>872.88788720262824</v>
      </c>
      <c r="P414" s="11">
        <v>731.0504229662364</v>
      </c>
      <c r="Q414" s="11">
        <v>616.46762484814985</v>
      </c>
      <c r="R414" s="11">
        <v>598.50366425956622</v>
      </c>
      <c r="S414" s="11">
        <v>404.98270777497441</v>
      </c>
      <c r="T414" s="11">
        <v>375.54492071611554</v>
      </c>
      <c r="U414" s="11">
        <v>351.67761073130254</v>
      </c>
      <c r="V414" s="11">
        <v>355.49460276684061</v>
      </c>
      <c r="W414" s="11">
        <v>259.12049543588404</v>
      </c>
      <c r="X414" s="11">
        <v>208.29662545747638</v>
      </c>
      <c r="Y414" s="11">
        <v>186.86662918567549</v>
      </c>
      <c r="Z414" s="11">
        <v>251.20212597226779</v>
      </c>
      <c r="AA414" s="11">
        <v>258.71788043933435</v>
      </c>
      <c r="AB414" s="11">
        <v>263.0220197983441</v>
      </c>
      <c r="AC414" s="11">
        <v>322.04871472604844</v>
      </c>
      <c r="AD414" s="11">
        <v>410.65920072337354</v>
      </c>
      <c r="AE414" s="11">
        <v>676.86723411036439</v>
      </c>
      <c r="AF414" s="12">
        <v>841.08564824985808</v>
      </c>
    </row>
    <row r="415" spans="2:32" x14ac:dyDescent="0.2">
      <c r="B415" s="8" t="s">
        <v>31</v>
      </c>
      <c r="C415" s="1" t="s">
        <v>32</v>
      </c>
      <c r="D415" s="9" t="s">
        <v>37</v>
      </c>
      <c r="E415" s="9">
        <v>5</v>
      </c>
      <c r="F415" s="9">
        <v>2</v>
      </c>
      <c r="G415" s="9">
        <v>15</v>
      </c>
      <c r="H415" s="13" t="s">
        <v>34</v>
      </c>
      <c r="I415" s="11">
        <v>900.85266692295988</v>
      </c>
      <c r="J415" s="11">
        <v>959.62366207569994</v>
      </c>
      <c r="K415" s="11">
        <v>940.61545388638206</v>
      </c>
      <c r="L415" s="11">
        <v>904.95535859741494</v>
      </c>
      <c r="M415" s="11">
        <v>973.9378728609471</v>
      </c>
      <c r="N415" s="11">
        <v>956.19379445275592</v>
      </c>
      <c r="O415" s="11">
        <v>928.17294022036754</v>
      </c>
      <c r="P415" s="11">
        <v>807.68325300247773</v>
      </c>
      <c r="Q415" s="11">
        <v>751.89458077334996</v>
      </c>
      <c r="R415" s="11">
        <v>781.13288275557636</v>
      </c>
      <c r="S415" s="11">
        <v>845.95046263627114</v>
      </c>
      <c r="T415" s="11">
        <v>885.75558585629381</v>
      </c>
      <c r="U415" s="11">
        <v>959.2297386285195</v>
      </c>
      <c r="V415" s="11">
        <v>877.87571504985976</v>
      </c>
      <c r="W415" s="11">
        <v>955.52734887699103</v>
      </c>
      <c r="X415" s="11">
        <v>972.6780187613615</v>
      </c>
      <c r="Y415" s="11">
        <v>975.13576462470246</v>
      </c>
      <c r="Z415" s="11">
        <v>979.58114166094845</v>
      </c>
      <c r="AA415" s="11">
        <v>979.58114166094845</v>
      </c>
      <c r="AB415" s="11">
        <v>979.58114166094845</v>
      </c>
      <c r="AC415" s="11">
        <v>979.58114166094845</v>
      </c>
      <c r="AD415" s="11">
        <v>979.58114166094845</v>
      </c>
      <c r="AE415" s="11">
        <v>979.58114166094845</v>
      </c>
      <c r="AF415" s="12">
        <v>979.58114166094845</v>
      </c>
    </row>
    <row r="416" spans="2:32" x14ac:dyDescent="0.2">
      <c r="B416" s="8" t="s">
        <v>31</v>
      </c>
      <c r="C416" s="1" t="s">
        <v>32</v>
      </c>
      <c r="D416" s="9" t="s">
        <v>37</v>
      </c>
      <c r="E416" s="9">
        <v>5</v>
      </c>
      <c r="F416" s="9">
        <v>2</v>
      </c>
      <c r="G416" s="9">
        <v>16</v>
      </c>
      <c r="H416" s="13" t="s">
        <v>34</v>
      </c>
      <c r="I416" s="11">
        <v>979.58114166094845</v>
      </c>
      <c r="J416" s="11">
        <v>979.58114166094845</v>
      </c>
      <c r="K416" s="11">
        <v>979.58114166094845</v>
      </c>
      <c r="L416" s="11">
        <v>979.58114166094845</v>
      </c>
      <c r="M416" s="11">
        <v>979.58114166094845</v>
      </c>
      <c r="N416" s="11">
        <v>899.77232135509348</v>
      </c>
      <c r="O416" s="11">
        <v>787.45836808786464</v>
      </c>
      <c r="P416" s="11">
        <v>758.20639794332499</v>
      </c>
      <c r="Q416" s="11">
        <v>720.36493404230453</v>
      </c>
      <c r="R416" s="11">
        <v>649.05329482745799</v>
      </c>
      <c r="S416" s="11">
        <v>453.78277852020182</v>
      </c>
      <c r="T416" s="11">
        <v>220.6305122796702</v>
      </c>
      <c r="U416" s="11">
        <v>84.816887547284992</v>
      </c>
      <c r="V416" s="11">
        <v>49.49832546411993</v>
      </c>
      <c r="W416" s="11">
        <v>0.11806973825892619</v>
      </c>
      <c r="X416" s="11">
        <v>1.6789887623783495</v>
      </c>
      <c r="Y416" s="11">
        <v>20.798008045610832</v>
      </c>
      <c r="Z416" s="11">
        <v>74.228197249786803</v>
      </c>
      <c r="AA416" s="11">
        <v>127.13002217372015</v>
      </c>
      <c r="AB416" s="11">
        <v>195.78899526433901</v>
      </c>
      <c r="AC416" s="11">
        <v>243.38800253121786</v>
      </c>
      <c r="AD416" s="11">
        <v>291.94455218456403</v>
      </c>
      <c r="AE416" s="11">
        <v>389.91296303293473</v>
      </c>
      <c r="AF416" s="12">
        <v>516.10279963399648</v>
      </c>
    </row>
    <row r="417" spans="2:32" x14ac:dyDescent="0.2">
      <c r="B417" s="8" t="s">
        <v>31</v>
      </c>
      <c r="C417" s="1" t="s">
        <v>32</v>
      </c>
      <c r="D417" s="9" t="s">
        <v>37</v>
      </c>
      <c r="E417" s="9">
        <v>5</v>
      </c>
      <c r="F417" s="9">
        <v>2</v>
      </c>
      <c r="G417" s="9">
        <v>17</v>
      </c>
      <c r="H417" s="13" t="s">
        <v>34</v>
      </c>
      <c r="I417" s="11">
        <v>582.84622358462707</v>
      </c>
      <c r="J417" s="11">
        <v>661.77604086746408</v>
      </c>
      <c r="K417" s="11">
        <v>783.64298819454791</v>
      </c>
      <c r="L417" s="11">
        <v>944.01910667493962</v>
      </c>
      <c r="M417" s="11">
        <v>914.06164907561686</v>
      </c>
      <c r="N417" s="11">
        <v>979.58114166094845</v>
      </c>
      <c r="O417" s="11">
        <v>979.58114166094845</v>
      </c>
      <c r="P417" s="11">
        <v>979.58114166094845</v>
      </c>
      <c r="Q417" s="11">
        <v>979.58114166094845</v>
      </c>
      <c r="R417" s="11">
        <v>974.27495077153458</v>
      </c>
      <c r="S417" s="11">
        <v>700.56544439476284</v>
      </c>
      <c r="T417" s="11">
        <v>551.00280491206809</v>
      </c>
      <c r="U417" s="11">
        <v>470.5423987761385</v>
      </c>
      <c r="V417" s="11">
        <v>296.91149227605581</v>
      </c>
      <c r="W417" s="11">
        <v>231.48043971020195</v>
      </c>
      <c r="X417" s="11">
        <v>239.32472072476654</v>
      </c>
      <c r="Y417" s="11">
        <v>202.98584346738136</v>
      </c>
      <c r="Z417" s="11">
        <v>184.44340419381768</v>
      </c>
      <c r="AA417" s="11">
        <v>132.77768931826648</v>
      </c>
      <c r="AB417" s="11">
        <v>108.13312526488359</v>
      </c>
      <c r="AC417" s="11">
        <v>134.03819177939238</v>
      </c>
      <c r="AD417" s="11">
        <v>212.81300684461195</v>
      </c>
      <c r="AE417" s="11">
        <v>251.49317021311447</v>
      </c>
      <c r="AF417" s="12">
        <v>357.55870555556061</v>
      </c>
    </row>
    <row r="418" spans="2:32" x14ac:dyDescent="0.2">
      <c r="B418" s="8" t="s">
        <v>31</v>
      </c>
      <c r="C418" s="1" t="s">
        <v>32</v>
      </c>
      <c r="D418" s="9" t="s">
        <v>37</v>
      </c>
      <c r="E418" s="9">
        <v>5</v>
      </c>
      <c r="F418" s="9">
        <v>2</v>
      </c>
      <c r="G418" s="9">
        <v>18</v>
      </c>
      <c r="H418" s="13" t="s">
        <v>34</v>
      </c>
      <c r="I418" s="11">
        <v>370.53035233594733</v>
      </c>
      <c r="J418" s="11">
        <v>383.16432541405686</v>
      </c>
      <c r="K418" s="11">
        <v>373.02128730111059</v>
      </c>
      <c r="L418" s="11">
        <v>346.57738853397149</v>
      </c>
      <c r="M418" s="11">
        <v>319.03986154892334</v>
      </c>
      <c r="N418" s="11">
        <v>303.70505959771748</v>
      </c>
      <c r="O418" s="11">
        <v>372.26852202335084</v>
      </c>
      <c r="P418" s="11">
        <v>424.63787564711595</v>
      </c>
      <c r="Q418" s="11">
        <v>391.49507034397737</v>
      </c>
      <c r="R418" s="11">
        <v>505.48109546752653</v>
      </c>
      <c r="S418" s="11">
        <v>420.74931851556931</v>
      </c>
      <c r="T418" s="11">
        <v>355.72601526877469</v>
      </c>
      <c r="U418" s="11">
        <v>525.47162396832334</v>
      </c>
      <c r="V418" s="11">
        <v>447.44288904762999</v>
      </c>
      <c r="W418" s="11">
        <v>566.50901963731053</v>
      </c>
      <c r="X418" s="11">
        <v>717.5713719448986</v>
      </c>
      <c r="Y418" s="11">
        <v>778.80270640715844</v>
      </c>
      <c r="Z418" s="11">
        <v>857.89601593920395</v>
      </c>
      <c r="AA418" s="11">
        <v>934.90755921123252</v>
      </c>
      <c r="AB418" s="11">
        <v>979.58114166094845</v>
      </c>
      <c r="AC418" s="11">
        <v>979.58114166094845</v>
      </c>
      <c r="AD418" s="11">
        <v>979.58114166094845</v>
      </c>
      <c r="AE418" s="11">
        <v>979.58114166094845</v>
      </c>
      <c r="AF418" s="12">
        <v>979.58114166094845</v>
      </c>
    </row>
    <row r="419" spans="2:32" x14ac:dyDescent="0.2">
      <c r="B419" s="8" t="s">
        <v>31</v>
      </c>
      <c r="C419" s="1" t="s">
        <v>32</v>
      </c>
      <c r="D419" s="9" t="s">
        <v>37</v>
      </c>
      <c r="E419" s="9">
        <v>5</v>
      </c>
      <c r="F419" s="9">
        <v>2</v>
      </c>
      <c r="G419" s="9">
        <v>19</v>
      </c>
      <c r="H419" s="13" t="s">
        <v>34</v>
      </c>
      <c r="I419" s="11">
        <v>979.58114166094845</v>
      </c>
      <c r="J419" s="11">
        <v>979.58114166094845</v>
      </c>
      <c r="K419" s="11">
        <v>979.58114166094845</v>
      </c>
      <c r="L419" s="11">
        <v>979.58114166094845</v>
      </c>
      <c r="M419" s="11">
        <v>979.58114166094845</v>
      </c>
      <c r="N419" s="11">
        <v>979.58114166094845</v>
      </c>
      <c r="O419" s="11">
        <v>979.58114166094845</v>
      </c>
      <c r="P419" s="11">
        <v>979.58114166094845</v>
      </c>
      <c r="Q419" s="11">
        <v>979.58114166094845</v>
      </c>
      <c r="R419" s="11">
        <v>979.58114166094845</v>
      </c>
      <c r="S419" s="11">
        <v>979.58114166094845</v>
      </c>
      <c r="T419" s="11">
        <v>979.58114166094845</v>
      </c>
      <c r="U419" s="11">
        <v>979.58114166094845</v>
      </c>
      <c r="V419" s="11">
        <v>979.58114166094845</v>
      </c>
      <c r="W419" s="11">
        <v>979.58114166094845</v>
      </c>
      <c r="X419" s="11">
        <v>979.58114166094845</v>
      </c>
      <c r="Y419" s="11">
        <v>979.58114166094845</v>
      </c>
      <c r="Z419" s="11">
        <v>979.58114166094845</v>
      </c>
      <c r="AA419" s="11">
        <v>979.58114166094845</v>
      </c>
      <c r="AB419" s="11">
        <v>979.58114166094845</v>
      </c>
      <c r="AC419" s="11">
        <v>979.58114166094845</v>
      </c>
      <c r="AD419" s="11">
        <v>979.58114166094845</v>
      </c>
      <c r="AE419" s="11">
        <v>979.58114166094845</v>
      </c>
      <c r="AF419" s="12">
        <v>979.58114166094845</v>
      </c>
    </row>
    <row r="420" spans="2:32" x14ac:dyDescent="0.2">
      <c r="B420" s="8" t="s">
        <v>31</v>
      </c>
      <c r="C420" s="1" t="s">
        <v>32</v>
      </c>
      <c r="D420" s="9" t="s">
        <v>37</v>
      </c>
      <c r="E420" s="9">
        <v>5</v>
      </c>
      <c r="F420" s="9">
        <v>2</v>
      </c>
      <c r="G420" s="9">
        <v>20</v>
      </c>
      <c r="H420" s="13" t="s">
        <v>34</v>
      </c>
      <c r="I420" s="11">
        <v>979.58114166094845</v>
      </c>
      <c r="J420" s="11">
        <v>979.58114166094845</v>
      </c>
      <c r="K420" s="11">
        <v>979.58114166094845</v>
      </c>
      <c r="L420" s="11">
        <v>979.58114166094845</v>
      </c>
      <c r="M420" s="11">
        <v>979.58114166094845</v>
      </c>
      <c r="N420" s="11">
        <v>979.58114166094845</v>
      </c>
      <c r="O420" s="11">
        <v>979.58114166094845</v>
      </c>
      <c r="P420" s="11">
        <v>979.58114166094845</v>
      </c>
      <c r="Q420" s="11">
        <v>979.58114166094845</v>
      </c>
      <c r="R420" s="11">
        <v>979.58114166094845</v>
      </c>
      <c r="S420" s="11">
        <v>979.58114166094845</v>
      </c>
      <c r="T420" s="11">
        <v>979.58114166094845</v>
      </c>
      <c r="U420" s="11">
        <v>979.58114166094845</v>
      </c>
      <c r="V420" s="11">
        <v>979.58114166094845</v>
      </c>
      <c r="W420" s="11">
        <v>979.58114166094845</v>
      </c>
      <c r="X420" s="11">
        <v>979.58114166094845</v>
      </c>
      <c r="Y420" s="11">
        <v>979.58114166094845</v>
      </c>
      <c r="Z420" s="11">
        <v>979.58114166094845</v>
      </c>
      <c r="AA420" s="11">
        <v>979.58114166094845</v>
      </c>
      <c r="AB420" s="11">
        <v>979.58114166094845</v>
      </c>
      <c r="AC420" s="11">
        <v>979.58114166094845</v>
      </c>
      <c r="AD420" s="11">
        <v>979.58114166094845</v>
      </c>
      <c r="AE420" s="11">
        <v>979.58114166094845</v>
      </c>
      <c r="AF420" s="12">
        <v>979.58114166094845</v>
      </c>
    </row>
    <row r="421" spans="2:32" x14ac:dyDescent="0.2">
      <c r="B421" s="8" t="s">
        <v>31</v>
      </c>
      <c r="C421" s="1" t="s">
        <v>32</v>
      </c>
      <c r="D421" s="9" t="s">
        <v>37</v>
      </c>
      <c r="E421" s="9">
        <v>5</v>
      </c>
      <c r="F421" s="9">
        <v>2</v>
      </c>
      <c r="G421" s="9">
        <v>21</v>
      </c>
      <c r="H421" s="13" t="s">
        <v>34</v>
      </c>
      <c r="I421" s="11">
        <v>979.58114166094845</v>
      </c>
      <c r="J421" s="11">
        <v>979.58114166094845</v>
      </c>
      <c r="K421" s="11">
        <v>979.58114166094845</v>
      </c>
      <c r="L421" s="11">
        <v>979.58114166094845</v>
      </c>
      <c r="M421" s="11">
        <v>979.58114166094845</v>
      </c>
      <c r="N421" s="11">
        <v>979.58114166094845</v>
      </c>
      <c r="O421" s="11">
        <v>979.58114166094845</v>
      </c>
      <c r="P421" s="11">
        <v>979.58114166094845</v>
      </c>
      <c r="Q421" s="11">
        <v>979.58114166094845</v>
      </c>
      <c r="R421" s="11">
        <v>979.58114166094845</v>
      </c>
      <c r="S421" s="11">
        <v>979.58114166094845</v>
      </c>
      <c r="T421" s="11">
        <v>979.58114166094845</v>
      </c>
      <c r="U421" s="11">
        <v>979.58114166094845</v>
      </c>
      <c r="V421" s="11">
        <v>979.58114166094845</v>
      </c>
      <c r="W421" s="11">
        <v>979.58114166094845</v>
      </c>
      <c r="X421" s="11">
        <v>979.58114166094845</v>
      </c>
      <c r="Y421" s="11">
        <v>979.58114166094845</v>
      </c>
      <c r="Z421" s="11">
        <v>979.58114166094845</v>
      </c>
      <c r="AA421" s="11">
        <v>979.58114166094845</v>
      </c>
      <c r="AB421" s="11">
        <v>979.58114166094845</v>
      </c>
      <c r="AC421" s="11">
        <v>979.58114166094845</v>
      </c>
      <c r="AD421" s="11">
        <v>979.58114166094845</v>
      </c>
      <c r="AE421" s="11">
        <v>979.58114166094845</v>
      </c>
      <c r="AF421" s="12">
        <v>979.58114166094845</v>
      </c>
    </row>
    <row r="422" spans="2:32" x14ac:dyDescent="0.2">
      <c r="B422" s="8" t="s">
        <v>31</v>
      </c>
      <c r="C422" s="1" t="s">
        <v>32</v>
      </c>
      <c r="D422" s="9" t="s">
        <v>37</v>
      </c>
      <c r="E422" s="9">
        <v>5</v>
      </c>
      <c r="F422" s="9">
        <v>2</v>
      </c>
      <c r="G422" s="9">
        <v>22</v>
      </c>
      <c r="H422" s="13" t="s">
        <v>34</v>
      </c>
      <c r="I422" s="11">
        <v>979.58114166094845</v>
      </c>
      <c r="J422" s="11">
        <v>979.58114166094845</v>
      </c>
      <c r="K422" s="11">
        <v>979.35151653409093</v>
      </c>
      <c r="L422" s="11">
        <v>755.77858185079276</v>
      </c>
      <c r="M422" s="11">
        <v>710.36082053297241</v>
      </c>
      <c r="N422" s="11">
        <v>769.00130225890337</v>
      </c>
      <c r="O422" s="11">
        <v>920.17194846789607</v>
      </c>
      <c r="P422" s="11">
        <v>976.73781343409337</v>
      </c>
      <c r="Q422" s="11">
        <v>887.5425403691853</v>
      </c>
      <c r="R422" s="11">
        <v>979.45924969037105</v>
      </c>
      <c r="S422" s="11">
        <v>979.58114166094845</v>
      </c>
      <c r="T422" s="11">
        <v>979.58114166094845</v>
      </c>
      <c r="U422" s="11">
        <v>979.58114166094845</v>
      </c>
      <c r="V422" s="11">
        <v>979.58114166094845</v>
      </c>
      <c r="W422" s="11">
        <v>979.58114166094845</v>
      </c>
      <c r="X422" s="11">
        <v>979.58114166094845</v>
      </c>
      <c r="Y422" s="11">
        <v>979.58114166094845</v>
      </c>
      <c r="Z422" s="11">
        <v>979.58114166094845</v>
      </c>
      <c r="AA422" s="11">
        <v>979.58114166094845</v>
      </c>
      <c r="AB422" s="11">
        <v>967.24566021982093</v>
      </c>
      <c r="AC422" s="11">
        <v>828.79306381044898</v>
      </c>
      <c r="AD422" s="11">
        <v>841.67583248922995</v>
      </c>
      <c r="AE422" s="11">
        <v>761.52993427278466</v>
      </c>
      <c r="AF422" s="12">
        <v>809.28144668916661</v>
      </c>
    </row>
    <row r="423" spans="2:32" x14ac:dyDescent="0.2">
      <c r="B423" s="8" t="s">
        <v>31</v>
      </c>
      <c r="C423" s="1" t="s">
        <v>32</v>
      </c>
      <c r="D423" s="9" t="s">
        <v>37</v>
      </c>
      <c r="E423" s="9">
        <v>5</v>
      </c>
      <c r="F423" s="9">
        <v>2</v>
      </c>
      <c r="G423" s="9">
        <v>23</v>
      </c>
      <c r="H423" s="13" t="s">
        <v>34</v>
      </c>
      <c r="I423" s="11">
        <v>875.35292275253619</v>
      </c>
      <c r="J423" s="11">
        <v>901.62817742467143</v>
      </c>
      <c r="K423" s="11">
        <v>645.42008700517852</v>
      </c>
      <c r="L423" s="11">
        <v>494.85953148733643</v>
      </c>
      <c r="M423" s="11">
        <v>518.57982111085676</v>
      </c>
      <c r="N423" s="11">
        <v>501.77860057628993</v>
      </c>
      <c r="O423" s="11">
        <v>472.91638333709852</v>
      </c>
      <c r="P423" s="11">
        <v>498.43827693978346</v>
      </c>
      <c r="Q423" s="11">
        <v>534.27034574790719</v>
      </c>
      <c r="R423" s="11">
        <v>658.95486207287047</v>
      </c>
      <c r="S423" s="11">
        <v>835.50132778064767</v>
      </c>
      <c r="T423" s="11">
        <v>788.13672949744159</v>
      </c>
      <c r="U423" s="11">
        <v>792.10757597542852</v>
      </c>
      <c r="V423" s="11">
        <v>721.79329205060844</v>
      </c>
      <c r="W423" s="11">
        <v>554.92924738582144</v>
      </c>
      <c r="X423" s="11">
        <v>574.3838086910888</v>
      </c>
      <c r="Y423" s="11">
        <v>558.41525961395871</v>
      </c>
      <c r="Z423" s="11">
        <v>690.87485750095459</v>
      </c>
      <c r="AA423" s="11">
        <v>802.13860525054588</v>
      </c>
      <c r="AB423" s="11">
        <v>934.41017828931047</v>
      </c>
      <c r="AC423" s="11">
        <v>979.58114166094845</v>
      </c>
      <c r="AD423" s="11">
        <v>979.58114166094845</v>
      </c>
      <c r="AE423" s="11">
        <v>979.58114166094845</v>
      </c>
      <c r="AF423" s="12">
        <v>979.58114166094845</v>
      </c>
    </row>
    <row r="424" spans="2:32" x14ac:dyDescent="0.2">
      <c r="B424" s="8" t="s">
        <v>31</v>
      </c>
      <c r="C424" s="1" t="s">
        <v>32</v>
      </c>
      <c r="D424" s="9" t="s">
        <v>37</v>
      </c>
      <c r="E424" s="9">
        <v>5</v>
      </c>
      <c r="F424" s="9">
        <v>2</v>
      </c>
      <c r="G424" s="9">
        <v>24</v>
      </c>
      <c r="H424" s="13" t="s">
        <v>34</v>
      </c>
      <c r="I424" s="11">
        <v>979.58114166094845</v>
      </c>
      <c r="J424" s="11">
        <v>979.58114166094845</v>
      </c>
      <c r="K424" s="11">
        <v>979.58114166094845</v>
      </c>
      <c r="L424" s="11">
        <v>979.58114166094845</v>
      </c>
      <c r="M424" s="11">
        <v>979.58114166094845</v>
      </c>
      <c r="N424" s="11">
        <v>979.58114166094845</v>
      </c>
      <c r="O424" s="11">
        <v>979.58114166094845</v>
      </c>
      <c r="P424" s="11">
        <v>979.58114166094845</v>
      </c>
      <c r="Q424" s="11">
        <v>979.58114166094845</v>
      </c>
      <c r="R424" s="11">
        <v>979.58114166094845</v>
      </c>
      <c r="S424" s="11">
        <v>979.58114166094845</v>
      </c>
      <c r="T424" s="11">
        <v>979.58114166094845</v>
      </c>
      <c r="U424" s="11">
        <v>979.58114166094845</v>
      </c>
      <c r="V424" s="11">
        <v>979.58114166094845</v>
      </c>
      <c r="W424" s="11">
        <v>979.58114166094845</v>
      </c>
      <c r="X424" s="11">
        <v>979.58114166094845</v>
      </c>
      <c r="Y424" s="11">
        <v>979.58114166094845</v>
      </c>
      <c r="Z424" s="11">
        <v>979.58114166094845</v>
      </c>
      <c r="AA424" s="11">
        <v>979.58114166094845</v>
      </c>
      <c r="AB424" s="11">
        <v>979.58114166094845</v>
      </c>
      <c r="AC424" s="11">
        <v>979.58114166094845</v>
      </c>
      <c r="AD424" s="11">
        <v>979.58114166094845</v>
      </c>
      <c r="AE424" s="11">
        <v>979.58114166094845</v>
      </c>
      <c r="AF424" s="12">
        <v>979.58114166094845</v>
      </c>
    </row>
    <row r="425" spans="2:32" x14ac:dyDescent="0.2">
      <c r="B425" s="8" t="s">
        <v>31</v>
      </c>
      <c r="C425" s="1" t="s">
        <v>32</v>
      </c>
      <c r="D425" s="9" t="s">
        <v>37</v>
      </c>
      <c r="E425" s="9">
        <v>5</v>
      </c>
      <c r="F425" s="9">
        <v>2</v>
      </c>
      <c r="G425" s="9">
        <v>25</v>
      </c>
      <c r="H425" s="13" t="s">
        <v>34</v>
      </c>
      <c r="I425" s="11">
        <v>979.58114166094845</v>
      </c>
      <c r="J425" s="11">
        <v>979.58114166094845</v>
      </c>
      <c r="K425" s="11">
        <v>979.386072452142</v>
      </c>
      <c r="L425" s="11">
        <v>771.56355699408539</v>
      </c>
      <c r="M425" s="11">
        <v>676.14828877268815</v>
      </c>
      <c r="N425" s="11">
        <v>584.45317891382456</v>
      </c>
      <c r="O425" s="11">
        <v>551.27119154538798</v>
      </c>
      <c r="P425" s="11">
        <v>553.42077291842043</v>
      </c>
      <c r="Q425" s="11">
        <v>691.39585981107939</v>
      </c>
      <c r="R425" s="11">
        <v>833.22596426776397</v>
      </c>
      <c r="S425" s="11">
        <v>884.19131724939848</v>
      </c>
      <c r="T425" s="11">
        <v>825.3468644858699</v>
      </c>
      <c r="U425" s="11">
        <v>841.06665300889915</v>
      </c>
      <c r="V425" s="11">
        <v>718.66825949382098</v>
      </c>
      <c r="W425" s="11">
        <v>716.64333877039905</v>
      </c>
      <c r="X425" s="11">
        <v>742.3096943347648</v>
      </c>
      <c r="Y425" s="11">
        <v>746.4997220617438</v>
      </c>
      <c r="Z425" s="11">
        <v>817.06234598182448</v>
      </c>
      <c r="AA425" s="11">
        <v>979.58114166094845</v>
      </c>
      <c r="AB425" s="11">
        <v>979.58114166094845</v>
      </c>
      <c r="AC425" s="11">
        <v>979.58114166094845</v>
      </c>
      <c r="AD425" s="11">
        <v>888.36024694121761</v>
      </c>
      <c r="AE425" s="11">
        <v>633.51708023826734</v>
      </c>
      <c r="AF425" s="12">
        <v>375.57839019049823</v>
      </c>
    </row>
    <row r="426" spans="2:32" x14ac:dyDescent="0.2">
      <c r="B426" s="8" t="s">
        <v>31</v>
      </c>
      <c r="C426" s="1" t="s">
        <v>32</v>
      </c>
      <c r="D426" s="9" t="s">
        <v>37</v>
      </c>
      <c r="E426" s="9">
        <v>5</v>
      </c>
      <c r="F426" s="9">
        <v>2</v>
      </c>
      <c r="G426" s="9">
        <v>26</v>
      </c>
      <c r="H426" s="13" t="s">
        <v>34</v>
      </c>
      <c r="I426" s="11">
        <v>192.90085999769599</v>
      </c>
      <c r="J426" s="11">
        <v>83.744208416613333</v>
      </c>
      <c r="K426" s="11">
        <v>93.706914403450114</v>
      </c>
      <c r="L426" s="11">
        <v>108.26141323449311</v>
      </c>
      <c r="M426" s="11">
        <v>312.07950760046998</v>
      </c>
      <c r="N426" s="11">
        <v>409.98336266683964</v>
      </c>
      <c r="O426" s="11">
        <v>571.17760827810287</v>
      </c>
      <c r="P426" s="11">
        <v>938.80179388712463</v>
      </c>
      <c r="Q426" s="11">
        <v>979.58114166094845</v>
      </c>
      <c r="R426" s="11">
        <v>979.58114166094845</v>
      </c>
      <c r="S426" s="11">
        <v>979.58114166094845</v>
      </c>
      <c r="T426" s="11">
        <v>979.58114166094845</v>
      </c>
      <c r="U426" s="11">
        <v>979.58114166094845</v>
      </c>
      <c r="V426" s="11">
        <v>894.34949548059967</v>
      </c>
      <c r="W426" s="11">
        <v>940.09396092427664</v>
      </c>
      <c r="X426" s="11">
        <v>978.40680119225749</v>
      </c>
      <c r="Y426" s="11">
        <v>922.24116805584072</v>
      </c>
      <c r="Z426" s="11">
        <v>964.08999696082788</v>
      </c>
      <c r="AA426" s="11">
        <v>790.0731225849579</v>
      </c>
      <c r="AB426" s="11">
        <v>717.75550662385706</v>
      </c>
      <c r="AC426" s="11">
        <v>881.30354997174129</v>
      </c>
      <c r="AD426" s="11">
        <v>757.37873814540296</v>
      </c>
      <c r="AE426" s="11">
        <v>702.40468839014432</v>
      </c>
      <c r="AF426" s="12">
        <v>708.99898091459386</v>
      </c>
    </row>
    <row r="427" spans="2:32" x14ac:dyDescent="0.2">
      <c r="B427" s="8" t="s">
        <v>31</v>
      </c>
      <c r="C427" s="1" t="s">
        <v>32</v>
      </c>
      <c r="D427" s="9" t="s">
        <v>37</v>
      </c>
      <c r="E427" s="9">
        <v>5</v>
      </c>
      <c r="F427" s="9">
        <v>2</v>
      </c>
      <c r="G427" s="9">
        <v>27</v>
      </c>
      <c r="H427" s="13" t="s">
        <v>34</v>
      </c>
      <c r="I427" s="11">
        <v>604.65174385434216</v>
      </c>
      <c r="J427" s="11">
        <v>650.98309915980792</v>
      </c>
      <c r="K427" s="11">
        <v>657.39486914751944</v>
      </c>
      <c r="L427" s="11">
        <v>625.52807441274717</v>
      </c>
      <c r="M427" s="11">
        <v>602.37624015517781</v>
      </c>
      <c r="N427" s="11">
        <v>749.50615702553671</v>
      </c>
      <c r="O427" s="11">
        <v>655.20249591247568</v>
      </c>
      <c r="P427" s="11">
        <v>658.70876505809235</v>
      </c>
      <c r="Q427" s="11">
        <v>664.97228805456018</v>
      </c>
      <c r="R427" s="11">
        <v>823.4926205585142</v>
      </c>
      <c r="S427" s="11">
        <v>716.26217227470988</v>
      </c>
      <c r="T427" s="11">
        <v>947.76060839862384</v>
      </c>
      <c r="U427" s="11">
        <v>633.85345721745318</v>
      </c>
      <c r="V427" s="11">
        <v>805.73613566453162</v>
      </c>
      <c r="W427" s="11">
        <v>786.49514815705095</v>
      </c>
      <c r="X427" s="11">
        <v>747.80646847202956</v>
      </c>
      <c r="Y427" s="11">
        <v>717.21312590601087</v>
      </c>
      <c r="Z427" s="11">
        <v>827.57386373210784</v>
      </c>
      <c r="AA427" s="11">
        <v>979.58114166094845</v>
      </c>
      <c r="AB427" s="11">
        <v>979.58114166094845</v>
      </c>
      <c r="AC427" s="11">
        <v>979.58114166094845</v>
      </c>
      <c r="AD427" s="11">
        <v>979.58114166094845</v>
      </c>
      <c r="AE427" s="11">
        <v>979.58114166094845</v>
      </c>
      <c r="AF427" s="12">
        <v>979.58114166094845</v>
      </c>
    </row>
    <row r="428" spans="2:32" x14ac:dyDescent="0.2">
      <c r="B428" s="8" t="s">
        <v>31</v>
      </c>
      <c r="C428" s="1" t="s">
        <v>32</v>
      </c>
      <c r="D428" s="9" t="s">
        <v>37</v>
      </c>
      <c r="E428" s="9">
        <v>5</v>
      </c>
      <c r="F428" s="9">
        <v>2</v>
      </c>
      <c r="G428" s="9">
        <v>28</v>
      </c>
      <c r="H428" s="13" t="s">
        <v>34</v>
      </c>
      <c r="I428" s="11">
        <v>979.58114166094845</v>
      </c>
      <c r="J428" s="11">
        <v>979.58114166094845</v>
      </c>
      <c r="K428" s="11">
        <v>979.58114166094845</v>
      </c>
      <c r="L428" s="11">
        <v>979.58114166094845</v>
      </c>
      <c r="M428" s="11">
        <v>979.58114166094845</v>
      </c>
      <c r="N428" s="11">
        <v>979.58114166094845</v>
      </c>
      <c r="O428" s="11">
        <v>979.58114166094845</v>
      </c>
      <c r="P428" s="11">
        <v>979.58114166094845</v>
      </c>
      <c r="Q428" s="11">
        <v>979.58114166094845</v>
      </c>
      <c r="R428" s="11">
        <v>968.83228853840149</v>
      </c>
      <c r="S428" s="11">
        <v>979.46233378853492</v>
      </c>
      <c r="T428" s="11">
        <v>979.58114166094845</v>
      </c>
      <c r="U428" s="11">
        <v>974.93368610188941</v>
      </c>
      <c r="V428" s="11">
        <v>979.58114166094845</v>
      </c>
      <c r="W428" s="11">
        <v>979.58114166094845</v>
      </c>
      <c r="X428" s="11">
        <v>979.58114166094845</v>
      </c>
      <c r="Y428" s="11">
        <v>979.58114166094845</v>
      </c>
      <c r="Z428" s="11">
        <v>979.58114166094845</v>
      </c>
      <c r="AA428" s="11">
        <v>979.58114166094845</v>
      </c>
      <c r="AB428" s="11">
        <v>979.58114166094845</v>
      </c>
      <c r="AC428" s="11">
        <v>979.58114166094845</v>
      </c>
      <c r="AD428" s="11">
        <v>979.58114166094845</v>
      </c>
      <c r="AE428" s="11">
        <v>979.58114166094845</v>
      </c>
      <c r="AF428" s="12">
        <v>979.58114166094845</v>
      </c>
    </row>
    <row r="429" spans="2:32" x14ac:dyDescent="0.2">
      <c r="B429" s="8" t="s">
        <v>31</v>
      </c>
      <c r="C429" s="1" t="s">
        <v>32</v>
      </c>
      <c r="D429" s="9" t="s">
        <v>37</v>
      </c>
      <c r="E429" s="9">
        <v>5</v>
      </c>
      <c r="F429" s="9">
        <v>3</v>
      </c>
      <c r="G429" s="9">
        <v>1</v>
      </c>
      <c r="H429" s="13" t="s">
        <v>35</v>
      </c>
      <c r="I429" s="11">
        <v>979.58114166094845</v>
      </c>
      <c r="J429" s="11">
        <v>979.58114166094845</v>
      </c>
      <c r="K429" s="11">
        <v>979.58114166094845</v>
      </c>
      <c r="L429" s="11">
        <v>979.58114166094845</v>
      </c>
      <c r="M429" s="11">
        <v>979.58114166094845</v>
      </c>
      <c r="N429" s="11">
        <v>979.58114166094845</v>
      </c>
      <c r="O429" s="11">
        <v>492.31767385591371</v>
      </c>
      <c r="P429" s="11">
        <v>294.22023111657882</v>
      </c>
      <c r="Q429" s="11">
        <v>194.73034352332306</v>
      </c>
      <c r="R429" s="11">
        <v>130.04967306846655</v>
      </c>
      <c r="S429" s="11">
        <v>74.693125047857237</v>
      </c>
      <c r="T429" s="11">
        <v>45.26589138739957</v>
      </c>
      <c r="U429" s="11">
        <v>8.9210211665388748</v>
      </c>
      <c r="V429" s="11">
        <v>58.944834901747853</v>
      </c>
      <c r="W429" s="11">
        <v>206.42254517148049</v>
      </c>
      <c r="X429" s="11">
        <v>711.61808118637066</v>
      </c>
      <c r="Y429" s="11">
        <v>967.07365165409738</v>
      </c>
      <c r="Z429" s="11">
        <v>979.58114166094845</v>
      </c>
      <c r="AA429" s="11">
        <v>979.58114166094845</v>
      </c>
      <c r="AB429" s="11">
        <v>979.58114166094845</v>
      </c>
      <c r="AC429" s="11">
        <v>979.58114166094845</v>
      </c>
      <c r="AD429" s="11">
        <v>979.58114166094845</v>
      </c>
      <c r="AE429" s="11">
        <v>979.58114166094845</v>
      </c>
      <c r="AF429" s="12">
        <v>979.58114166094845</v>
      </c>
    </row>
    <row r="430" spans="2:32" x14ac:dyDescent="0.2">
      <c r="B430" s="8" t="s">
        <v>31</v>
      </c>
      <c r="C430" s="1" t="s">
        <v>32</v>
      </c>
      <c r="D430" s="9" t="s">
        <v>37</v>
      </c>
      <c r="E430" s="9">
        <v>5</v>
      </c>
      <c r="F430" s="9">
        <v>3</v>
      </c>
      <c r="G430" s="9">
        <v>2</v>
      </c>
      <c r="H430" s="13" t="s">
        <v>35</v>
      </c>
      <c r="I430" s="11">
        <v>979.58114166094845</v>
      </c>
      <c r="J430" s="11">
        <v>965.63246660115897</v>
      </c>
      <c r="K430" s="11">
        <v>892.10504304248491</v>
      </c>
      <c r="L430" s="11">
        <v>902.94761069330934</v>
      </c>
      <c r="M430" s="11">
        <v>894.04480060072467</v>
      </c>
      <c r="N430" s="11">
        <v>893.70064328299122</v>
      </c>
      <c r="O430" s="11">
        <v>941.59710831303266</v>
      </c>
      <c r="P430" s="11">
        <v>945.59122571352179</v>
      </c>
      <c r="Q430" s="11">
        <v>943.60219267781554</v>
      </c>
      <c r="R430" s="11">
        <v>886.77109526959782</v>
      </c>
      <c r="S430" s="11">
        <v>789.69328785892981</v>
      </c>
      <c r="T430" s="11">
        <v>765.16237107052405</v>
      </c>
      <c r="U430" s="11">
        <v>765.98126922593758</v>
      </c>
      <c r="V430" s="11">
        <v>672.16125077934498</v>
      </c>
      <c r="W430" s="11">
        <v>634.99415297891767</v>
      </c>
      <c r="X430" s="11">
        <v>562.83368583784988</v>
      </c>
      <c r="Y430" s="11">
        <v>581.30389413057298</v>
      </c>
      <c r="Z430" s="11">
        <v>591.00173566437843</v>
      </c>
      <c r="AA430" s="11">
        <v>655.28212171959319</v>
      </c>
      <c r="AB430" s="11">
        <v>721.16280425569755</v>
      </c>
      <c r="AC430" s="11">
        <v>736.90929826509284</v>
      </c>
      <c r="AD430" s="11">
        <v>749.00926675559526</v>
      </c>
      <c r="AE430" s="11">
        <v>717.95001508754547</v>
      </c>
      <c r="AF430" s="12">
        <v>699.44479527135763</v>
      </c>
    </row>
    <row r="431" spans="2:32" x14ac:dyDescent="0.2">
      <c r="B431" s="8" t="s">
        <v>31</v>
      </c>
      <c r="C431" s="1" t="s">
        <v>32</v>
      </c>
      <c r="D431" s="9" t="s">
        <v>37</v>
      </c>
      <c r="E431" s="9">
        <v>5</v>
      </c>
      <c r="F431" s="9">
        <v>3</v>
      </c>
      <c r="G431" s="9">
        <v>3</v>
      </c>
      <c r="H431" s="13" t="s">
        <v>35</v>
      </c>
      <c r="I431" s="11">
        <v>621.01022106967082</v>
      </c>
      <c r="J431" s="11">
        <v>593.45962171399924</v>
      </c>
      <c r="K431" s="11">
        <v>517.417957221091</v>
      </c>
      <c r="L431" s="11">
        <v>497.41351523199046</v>
      </c>
      <c r="M431" s="11">
        <v>406.71684710682439</v>
      </c>
      <c r="N431" s="11">
        <v>467.30928259736561</v>
      </c>
      <c r="O431" s="11">
        <v>653.2886027229215</v>
      </c>
      <c r="P431" s="11">
        <v>765.0951517491992</v>
      </c>
      <c r="Q431" s="11">
        <v>791.91250676661923</v>
      </c>
      <c r="R431" s="11">
        <v>911.4516609120484</v>
      </c>
      <c r="S431" s="11">
        <v>884.26302253168774</v>
      </c>
      <c r="T431" s="11">
        <v>850.31572321342014</v>
      </c>
      <c r="U431" s="11">
        <v>855.7153482585511</v>
      </c>
      <c r="V431" s="11">
        <v>876.07305967359366</v>
      </c>
      <c r="W431" s="11">
        <v>919.41690516308495</v>
      </c>
      <c r="X431" s="11">
        <v>971.21531511443141</v>
      </c>
      <c r="Y431" s="11">
        <v>978.54278188398553</v>
      </c>
      <c r="Z431" s="11">
        <v>979.57097815564032</v>
      </c>
      <c r="AA431" s="11">
        <v>979.58114166094845</v>
      </c>
      <c r="AB431" s="11">
        <v>979.58114166094845</v>
      </c>
      <c r="AC431" s="11">
        <v>979.58114166094845</v>
      </c>
      <c r="AD431" s="11">
        <v>973.64292092753601</v>
      </c>
      <c r="AE431" s="11">
        <v>978.88567752519441</v>
      </c>
      <c r="AF431" s="12">
        <v>974.05906390012103</v>
      </c>
    </row>
    <row r="432" spans="2:32" x14ac:dyDescent="0.2">
      <c r="B432" s="8" t="s">
        <v>31</v>
      </c>
      <c r="C432" s="1" t="s">
        <v>32</v>
      </c>
      <c r="D432" s="9" t="s">
        <v>37</v>
      </c>
      <c r="E432" s="9">
        <v>5</v>
      </c>
      <c r="F432" s="9">
        <v>3</v>
      </c>
      <c r="G432" s="9">
        <v>4</v>
      </c>
      <c r="H432" s="13" t="s">
        <v>35</v>
      </c>
      <c r="I432" s="11">
        <v>945.88021973002208</v>
      </c>
      <c r="J432" s="11">
        <v>916.30231648416691</v>
      </c>
      <c r="K432" s="11">
        <v>898.93316628220043</v>
      </c>
      <c r="L432" s="11">
        <v>851.59695572072121</v>
      </c>
      <c r="M432" s="11">
        <v>912.4401143732855</v>
      </c>
      <c r="N432" s="11">
        <v>979.58114166094845</v>
      </c>
      <c r="O432" s="11">
        <v>979.58114166094845</v>
      </c>
      <c r="P432" s="11">
        <v>979.58114166094845</v>
      </c>
      <c r="Q432" s="11">
        <v>977.97951341040152</v>
      </c>
      <c r="R432" s="11">
        <v>953.04401901752192</v>
      </c>
      <c r="S432" s="11">
        <v>868.26223061012684</v>
      </c>
      <c r="T432" s="11">
        <v>770.36426336752379</v>
      </c>
      <c r="U432" s="11">
        <v>700.63981321637482</v>
      </c>
      <c r="V432" s="11">
        <v>728.12627734888372</v>
      </c>
      <c r="W432" s="11">
        <v>679.56603028239908</v>
      </c>
      <c r="X432" s="11">
        <v>911.66993095021962</v>
      </c>
      <c r="Y432" s="11">
        <v>946.2212228564531</v>
      </c>
      <c r="Z432" s="11">
        <v>796.21265081664512</v>
      </c>
      <c r="AA432" s="11">
        <v>702.2830767921273</v>
      </c>
      <c r="AB432" s="11">
        <v>919.92858508558027</v>
      </c>
      <c r="AC432" s="11">
        <v>978.92163530605239</v>
      </c>
      <c r="AD432" s="11">
        <v>979.58114166094845</v>
      </c>
      <c r="AE432" s="11">
        <v>979.58114166094845</v>
      </c>
      <c r="AF432" s="12">
        <v>979.58114166094845</v>
      </c>
    </row>
    <row r="433" spans="2:32" x14ac:dyDescent="0.2">
      <c r="B433" s="8" t="s">
        <v>31</v>
      </c>
      <c r="C433" s="1" t="s">
        <v>32</v>
      </c>
      <c r="D433" s="9" t="s">
        <v>37</v>
      </c>
      <c r="E433" s="9">
        <v>5</v>
      </c>
      <c r="F433" s="9">
        <v>3</v>
      </c>
      <c r="G433" s="9">
        <v>5</v>
      </c>
      <c r="H433" s="13" t="s">
        <v>35</v>
      </c>
      <c r="I433" s="11">
        <v>979.58114166094845</v>
      </c>
      <c r="J433" s="11">
        <v>979.58114166094845</v>
      </c>
      <c r="K433" s="11">
        <v>979.58114166094845</v>
      </c>
      <c r="L433" s="11">
        <v>979.58114166094845</v>
      </c>
      <c r="M433" s="11">
        <v>979.58114166094845</v>
      </c>
      <c r="N433" s="11">
        <v>979.58114166094845</v>
      </c>
      <c r="O433" s="11">
        <v>979.58114166094845</v>
      </c>
      <c r="P433" s="11">
        <v>977.61594029286982</v>
      </c>
      <c r="Q433" s="11">
        <v>834.19367015954106</v>
      </c>
      <c r="R433" s="11">
        <v>743.23912937206478</v>
      </c>
      <c r="S433" s="11">
        <v>665.476748383629</v>
      </c>
      <c r="T433" s="11">
        <v>615.80692690986984</v>
      </c>
      <c r="U433" s="11">
        <v>405.55305565570711</v>
      </c>
      <c r="V433" s="11">
        <v>331.402889594101</v>
      </c>
      <c r="W433" s="11">
        <v>216.76023193439596</v>
      </c>
      <c r="X433" s="11">
        <v>86.014726741190501</v>
      </c>
      <c r="Y433" s="11">
        <v>69.543745655232229</v>
      </c>
      <c r="Z433" s="11">
        <v>135.33214619161615</v>
      </c>
      <c r="AA433" s="11">
        <v>217.55056713523129</v>
      </c>
      <c r="AB433" s="11">
        <v>393.27389405262142</v>
      </c>
      <c r="AC433" s="11">
        <v>577.55734570080358</v>
      </c>
      <c r="AD433" s="11">
        <v>705.29014259418068</v>
      </c>
      <c r="AE433" s="11">
        <v>663.53187402616459</v>
      </c>
      <c r="AF433" s="12">
        <v>732.34216944454818</v>
      </c>
    </row>
    <row r="434" spans="2:32" x14ac:dyDescent="0.2">
      <c r="B434" s="8" t="s">
        <v>31</v>
      </c>
      <c r="C434" s="1" t="s">
        <v>32</v>
      </c>
      <c r="D434" s="9" t="s">
        <v>37</v>
      </c>
      <c r="E434" s="9">
        <v>5</v>
      </c>
      <c r="F434" s="9">
        <v>3</v>
      </c>
      <c r="G434" s="9">
        <v>6</v>
      </c>
      <c r="H434" s="13" t="s">
        <v>35</v>
      </c>
      <c r="I434" s="11">
        <v>477.88612715419293</v>
      </c>
      <c r="J434" s="11">
        <v>421.33866163725997</v>
      </c>
      <c r="K434" s="11">
        <v>134.86366992833024</v>
      </c>
      <c r="L434" s="11">
        <v>822.08458956083018</v>
      </c>
      <c r="M434" s="11">
        <v>979.58114166094845</v>
      </c>
      <c r="N434" s="11">
        <v>979.58114166094845</v>
      </c>
      <c r="O434" s="11">
        <v>979.58114166094845</v>
      </c>
      <c r="P434" s="11">
        <v>979.58114166094845</v>
      </c>
      <c r="Q434" s="11">
        <v>979.31366623845395</v>
      </c>
      <c r="R434" s="11">
        <v>954.18085965628245</v>
      </c>
      <c r="S434" s="11">
        <v>881.44009140859305</v>
      </c>
      <c r="T434" s="11">
        <v>923.49674647387724</v>
      </c>
      <c r="U434" s="11">
        <v>912.69980945723717</v>
      </c>
      <c r="V434" s="11">
        <v>733.32901076356393</v>
      </c>
      <c r="W434" s="11">
        <v>714.38725087103364</v>
      </c>
      <c r="X434" s="11">
        <v>701.54226239474929</v>
      </c>
      <c r="Y434" s="11">
        <v>582.59574574859482</v>
      </c>
      <c r="Z434" s="11">
        <v>596.2048195447594</v>
      </c>
      <c r="AA434" s="11">
        <v>614.05144421686919</v>
      </c>
      <c r="AB434" s="11">
        <v>592.16822570138834</v>
      </c>
      <c r="AC434" s="11">
        <v>823.06287951675745</v>
      </c>
      <c r="AD434" s="11">
        <v>837.16491836701994</v>
      </c>
      <c r="AE434" s="11">
        <v>728.51935967838472</v>
      </c>
      <c r="AF434" s="12">
        <v>749.40837709514176</v>
      </c>
    </row>
    <row r="435" spans="2:32" x14ac:dyDescent="0.2">
      <c r="B435" s="8" t="s">
        <v>31</v>
      </c>
      <c r="C435" s="1" t="s">
        <v>32</v>
      </c>
      <c r="D435" s="9" t="s">
        <v>37</v>
      </c>
      <c r="E435" s="9">
        <v>5</v>
      </c>
      <c r="F435" s="9">
        <v>3</v>
      </c>
      <c r="G435" s="9">
        <v>7</v>
      </c>
      <c r="H435" s="13" t="s">
        <v>35</v>
      </c>
      <c r="I435" s="11">
        <v>979.58114166094845</v>
      </c>
      <c r="J435" s="11">
        <v>979.58114166094845</v>
      </c>
      <c r="K435" s="11">
        <v>979.58114166094845</v>
      </c>
      <c r="L435" s="11">
        <v>979.58114166094845</v>
      </c>
      <c r="M435" s="11">
        <v>979.58114166094845</v>
      </c>
      <c r="N435" s="11">
        <v>979.58114166094845</v>
      </c>
      <c r="O435" s="11">
        <v>979.58114166094845</v>
      </c>
      <c r="P435" s="11">
        <v>979.58114166094845</v>
      </c>
      <c r="Q435" s="11">
        <v>979.58114166094845</v>
      </c>
      <c r="R435" s="11">
        <v>788.6011666435312</v>
      </c>
      <c r="S435" s="11">
        <v>643.39117097277267</v>
      </c>
      <c r="T435" s="11">
        <v>534.58562469193316</v>
      </c>
      <c r="U435" s="11">
        <v>454.56838243408299</v>
      </c>
      <c r="V435" s="11">
        <v>394.91452913562074</v>
      </c>
      <c r="W435" s="11">
        <v>405.38735547258665</v>
      </c>
      <c r="X435" s="11">
        <v>342.99930896635544</v>
      </c>
      <c r="Y435" s="11">
        <v>306.90985814790201</v>
      </c>
      <c r="Z435" s="11">
        <v>325.4803346774936</v>
      </c>
      <c r="AA435" s="11">
        <v>394.65101397553559</v>
      </c>
      <c r="AB435" s="11">
        <v>448.7598340097955</v>
      </c>
      <c r="AC435" s="11">
        <v>412.37812984382936</v>
      </c>
      <c r="AD435" s="11">
        <v>342.5550936911747</v>
      </c>
      <c r="AE435" s="11">
        <v>318.25180437514035</v>
      </c>
      <c r="AF435" s="12">
        <v>263.18055295789259</v>
      </c>
    </row>
    <row r="436" spans="2:32" x14ac:dyDescent="0.2">
      <c r="B436" s="8" t="s">
        <v>31</v>
      </c>
      <c r="C436" s="1" t="s">
        <v>32</v>
      </c>
      <c r="D436" s="9" t="s">
        <v>37</v>
      </c>
      <c r="E436" s="9">
        <v>5</v>
      </c>
      <c r="F436" s="9">
        <v>3</v>
      </c>
      <c r="G436" s="9">
        <v>8</v>
      </c>
      <c r="H436" s="13" t="s">
        <v>35</v>
      </c>
      <c r="I436" s="11">
        <v>273.66569816422583</v>
      </c>
      <c r="J436" s="11">
        <v>276.50065026084178</v>
      </c>
      <c r="K436" s="11">
        <v>316.64309671744178</v>
      </c>
      <c r="L436" s="11">
        <v>357.85001264568291</v>
      </c>
      <c r="M436" s="11">
        <v>474.57342021487324</v>
      </c>
      <c r="N436" s="11">
        <v>573.15058998473467</v>
      </c>
      <c r="O436" s="11">
        <v>626.51785964364615</v>
      </c>
      <c r="P436" s="11">
        <v>718.59669439781158</v>
      </c>
      <c r="Q436" s="11">
        <v>675.55747369505593</v>
      </c>
      <c r="R436" s="11">
        <v>601.7861260089461</v>
      </c>
      <c r="S436" s="11">
        <v>531.54004270941198</v>
      </c>
      <c r="T436" s="11">
        <v>453.54551324107177</v>
      </c>
      <c r="U436" s="11">
        <v>365.0268492572356</v>
      </c>
      <c r="V436" s="11">
        <v>283.72704272242242</v>
      </c>
      <c r="W436" s="11">
        <v>215.73079150950329</v>
      </c>
      <c r="X436" s="11">
        <v>182.35692417013144</v>
      </c>
      <c r="Y436" s="11">
        <v>153.92534166023185</v>
      </c>
      <c r="Z436" s="11">
        <v>148.74176119607515</v>
      </c>
      <c r="AA436" s="11">
        <v>148.32665209730769</v>
      </c>
      <c r="AB436" s="11">
        <v>145.89576066825535</v>
      </c>
      <c r="AC436" s="11">
        <v>202.77158626147883</v>
      </c>
      <c r="AD436" s="11">
        <v>211.20782136720143</v>
      </c>
      <c r="AE436" s="11">
        <v>232.75369912282025</v>
      </c>
      <c r="AF436" s="12">
        <v>293.99270878391849</v>
      </c>
    </row>
    <row r="437" spans="2:32" x14ac:dyDescent="0.2">
      <c r="B437" s="8" t="s">
        <v>31</v>
      </c>
      <c r="C437" s="1" t="s">
        <v>32</v>
      </c>
      <c r="D437" s="9" t="s">
        <v>37</v>
      </c>
      <c r="E437" s="9">
        <v>5</v>
      </c>
      <c r="F437" s="9">
        <v>3</v>
      </c>
      <c r="G437" s="9">
        <v>9</v>
      </c>
      <c r="H437" s="13" t="s">
        <v>35</v>
      </c>
      <c r="I437" s="11">
        <v>263.08722394189226</v>
      </c>
      <c r="J437" s="11">
        <v>271.84855103125</v>
      </c>
      <c r="K437" s="11">
        <v>279.93698397595625</v>
      </c>
      <c r="L437" s="11">
        <v>272.84969135084009</v>
      </c>
      <c r="M437" s="11">
        <v>328.94808764264235</v>
      </c>
      <c r="N437" s="11">
        <v>397.08419219328221</v>
      </c>
      <c r="O437" s="11">
        <v>430.45266236086991</v>
      </c>
      <c r="P437" s="11">
        <v>481.34977967064788</v>
      </c>
      <c r="Q437" s="11">
        <v>515.78331510156738</v>
      </c>
      <c r="R437" s="11">
        <v>521.86010997289418</v>
      </c>
      <c r="S437" s="11">
        <v>610.90811735052364</v>
      </c>
      <c r="T437" s="11">
        <v>553.80211464695992</v>
      </c>
      <c r="U437" s="11">
        <v>565.4682766935814</v>
      </c>
      <c r="V437" s="11">
        <v>521.64015769936134</v>
      </c>
      <c r="W437" s="11">
        <v>611.8586504229844</v>
      </c>
      <c r="X437" s="11">
        <v>653.30724749817966</v>
      </c>
      <c r="Y437" s="11">
        <v>682.21807433000845</v>
      </c>
      <c r="Z437" s="11">
        <v>764.34767850351443</v>
      </c>
      <c r="AA437" s="11">
        <v>868.1501516791576</v>
      </c>
      <c r="AB437" s="11">
        <v>795.15052946519666</v>
      </c>
      <c r="AC437" s="11">
        <v>957.6969418415149</v>
      </c>
      <c r="AD437" s="11">
        <v>978.84831788153906</v>
      </c>
      <c r="AE437" s="11">
        <v>979.58114166094845</v>
      </c>
      <c r="AF437" s="12">
        <v>979.58114166094845</v>
      </c>
    </row>
    <row r="438" spans="2:32" x14ac:dyDescent="0.2">
      <c r="B438" s="8" t="s">
        <v>31</v>
      </c>
      <c r="C438" s="1" t="s">
        <v>32</v>
      </c>
      <c r="D438" s="9" t="s">
        <v>37</v>
      </c>
      <c r="E438" s="9">
        <v>5</v>
      </c>
      <c r="F438" s="9">
        <v>3</v>
      </c>
      <c r="G438" s="9">
        <v>10</v>
      </c>
      <c r="H438" s="13" t="s">
        <v>35</v>
      </c>
      <c r="I438" s="11">
        <v>979.58114166094845</v>
      </c>
      <c r="J438" s="11">
        <v>885.12306536032145</v>
      </c>
      <c r="K438" s="11">
        <v>974.20338567552494</v>
      </c>
      <c r="L438" s="11">
        <v>862.85433457446777</v>
      </c>
      <c r="M438" s="11">
        <v>712.77174417874858</v>
      </c>
      <c r="N438" s="11">
        <v>327.69114240837524</v>
      </c>
      <c r="O438" s="11">
        <v>477.14731041130676</v>
      </c>
      <c r="P438" s="11">
        <v>463.36034022565019</v>
      </c>
      <c r="Q438" s="11">
        <v>407.00450935366274</v>
      </c>
      <c r="R438" s="11">
        <v>415.54987947847235</v>
      </c>
      <c r="S438" s="11">
        <v>441.88702639328682</v>
      </c>
      <c r="T438" s="11">
        <v>494.16666079776496</v>
      </c>
      <c r="U438" s="11">
        <v>153.37537335997439</v>
      </c>
      <c r="V438" s="11">
        <v>109.89707170454749</v>
      </c>
      <c r="W438" s="11">
        <v>70.47200225161528</v>
      </c>
      <c r="X438" s="11">
        <v>29.698759152206371</v>
      </c>
      <c r="Y438" s="11">
        <v>11.66373507164721</v>
      </c>
      <c r="Z438" s="11">
        <v>71.553044370061357</v>
      </c>
      <c r="AA438" s="11">
        <v>132.0495880641692</v>
      </c>
      <c r="AB438" s="11">
        <v>337.1196510514693</v>
      </c>
      <c r="AC438" s="11">
        <v>631.88005495198126</v>
      </c>
      <c r="AD438" s="11">
        <v>607.05804135287337</v>
      </c>
      <c r="AE438" s="11">
        <v>928.78534398514125</v>
      </c>
      <c r="AF438" s="12">
        <v>931.90953542424722</v>
      </c>
    </row>
    <row r="439" spans="2:32" x14ac:dyDescent="0.2">
      <c r="B439" s="8" t="s">
        <v>31</v>
      </c>
      <c r="C439" s="1" t="s">
        <v>32</v>
      </c>
      <c r="D439" s="9" t="s">
        <v>37</v>
      </c>
      <c r="E439" s="9">
        <v>5</v>
      </c>
      <c r="F439" s="9">
        <v>3</v>
      </c>
      <c r="G439" s="9">
        <v>11</v>
      </c>
      <c r="H439" s="13" t="s">
        <v>35</v>
      </c>
      <c r="I439" s="11">
        <v>800.02543726377939</v>
      </c>
      <c r="J439" s="11">
        <v>850.06612154163793</v>
      </c>
      <c r="K439" s="11">
        <v>880.41140448495639</v>
      </c>
      <c r="L439" s="11">
        <v>977.72058935098596</v>
      </c>
      <c r="M439" s="11">
        <v>977.68904743796145</v>
      </c>
      <c r="N439" s="11">
        <v>909.24078308802632</v>
      </c>
      <c r="O439" s="11">
        <v>792.80486253282402</v>
      </c>
      <c r="P439" s="11">
        <v>677.8859678081111</v>
      </c>
      <c r="Q439" s="11">
        <v>707.03020479636598</v>
      </c>
      <c r="R439" s="11">
        <v>627.83364806900101</v>
      </c>
      <c r="S439" s="11">
        <v>585.20864277747592</v>
      </c>
      <c r="T439" s="11">
        <v>543.90703101700376</v>
      </c>
      <c r="U439" s="11">
        <v>887.11378063138955</v>
      </c>
      <c r="V439" s="11">
        <v>282.8375607749615</v>
      </c>
      <c r="W439" s="11">
        <v>155.8720559626226</v>
      </c>
      <c r="X439" s="11">
        <v>170.2897417458959</v>
      </c>
      <c r="Y439" s="11">
        <v>334.15159208186355</v>
      </c>
      <c r="Z439" s="11">
        <v>979.58114166094845</v>
      </c>
      <c r="AA439" s="11">
        <v>703.31141325006308</v>
      </c>
      <c r="AB439" s="11">
        <v>875.87350450381996</v>
      </c>
      <c r="AC439" s="11">
        <v>979.58114166094845</v>
      </c>
      <c r="AD439" s="11">
        <v>979.58114166094845</v>
      </c>
      <c r="AE439" s="11">
        <v>979.58114166094845</v>
      </c>
      <c r="AF439" s="12">
        <v>979.58114166094845</v>
      </c>
    </row>
    <row r="440" spans="2:32" x14ac:dyDescent="0.2">
      <c r="B440" s="8" t="s">
        <v>31</v>
      </c>
      <c r="C440" s="1" t="s">
        <v>32</v>
      </c>
      <c r="D440" s="9" t="s">
        <v>37</v>
      </c>
      <c r="E440" s="9">
        <v>5</v>
      </c>
      <c r="F440" s="9">
        <v>3</v>
      </c>
      <c r="G440" s="9">
        <v>12</v>
      </c>
      <c r="H440" s="13" t="s">
        <v>35</v>
      </c>
      <c r="I440" s="11">
        <v>979.58114166094845</v>
      </c>
      <c r="J440" s="11">
        <v>979.58114166094845</v>
      </c>
      <c r="K440" s="11">
        <v>979.58114166094845</v>
      </c>
      <c r="L440" s="11">
        <v>979.58114166094845</v>
      </c>
      <c r="M440" s="11">
        <v>979.58114166094845</v>
      </c>
      <c r="N440" s="11">
        <v>979.58114166094845</v>
      </c>
      <c r="O440" s="11">
        <v>979.58114166094845</v>
      </c>
      <c r="P440" s="11">
        <v>979.58114166094845</v>
      </c>
      <c r="Q440" s="11">
        <v>979.58114166094845</v>
      </c>
      <c r="R440" s="11">
        <v>979.58114166094845</v>
      </c>
      <c r="S440" s="11">
        <v>839.36437100921046</v>
      </c>
      <c r="T440" s="11">
        <v>714.97827622808609</v>
      </c>
      <c r="U440" s="11">
        <v>609.32997030189506</v>
      </c>
      <c r="V440" s="11">
        <v>474.71041725713582</v>
      </c>
      <c r="W440" s="11">
        <v>415.72038104168735</v>
      </c>
      <c r="X440" s="11">
        <v>360.89075820153812</v>
      </c>
      <c r="Y440" s="11">
        <v>338.33783477927966</v>
      </c>
      <c r="Z440" s="11">
        <v>294.57230895913943</v>
      </c>
      <c r="AA440" s="11">
        <v>254.44516033035987</v>
      </c>
      <c r="AB440" s="11">
        <v>202.81888160773931</v>
      </c>
      <c r="AC440" s="11">
        <v>172.10149170708564</v>
      </c>
      <c r="AD440" s="11">
        <v>147.74738486450175</v>
      </c>
      <c r="AE440" s="11">
        <v>142.45611505227288</v>
      </c>
      <c r="AF440" s="12">
        <v>120.01753982639229</v>
      </c>
    </row>
    <row r="441" spans="2:32" x14ac:dyDescent="0.2">
      <c r="B441" s="8" t="s">
        <v>31</v>
      </c>
      <c r="C441" s="1" t="s">
        <v>32</v>
      </c>
      <c r="D441" s="9" t="s">
        <v>37</v>
      </c>
      <c r="E441" s="9">
        <v>5</v>
      </c>
      <c r="F441" s="9">
        <v>3</v>
      </c>
      <c r="G441" s="9">
        <v>13</v>
      </c>
      <c r="H441" s="13" t="s">
        <v>35</v>
      </c>
      <c r="I441" s="11">
        <v>119.19502311262259</v>
      </c>
      <c r="J441" s="11">
        <v>89.064356602549907</v>
      </c>
      <c r="K441" s="11">
        <v>120.19346484632014</v>
      </c>
      <c r="L441" s="11">
        <v>102.35606618377174</v>
      </c>
      <c r="M441" s="11">
        <v>83.730697963865268</v>
      </c>
      <c r="N441" s="11">
        <v>106.8305581580739</v>
      </c>
      <c r="O441" s="11">
        <v>109.26449863871959</v>
      </c>
      <c r="P441" s="11">
        <v>101.37375463393299</v>
      </c>
      <c r="Q441" s="11">
        <v>85.03393971714776</v>
      </c>
      <c r="R441" s="11">
        <v>70.473947336252166</v>
      </c>
      <c r="S441" s="11">
        <v>75.081625038326024</v>
      </c>
      <c r="T441" s="11">
        <v>64.087625539206371</v>
      </c>
      <c r="U441" s="11">
        <v>61.086557081450223</v>
      </c>
      <c r="V441" s="11">
        <v>56.127463040824637</v>
      </c>
      <c r="W441" s="11">
        <v>66.124790658033774</v>
      </c>
      <c r="X441" s="11">
        <v>72.368131210983506</v>
      </c>
      <c r="Y441" s="11">
        <v>73.483291165357613</v>
      </c>
      <c r="Z441" s="11">
        <v>67.582000755117988</v>
      </c>
      <c r="AA441" s="11">
        <v>65.488581510564927</v>
      </c>
      <c r="AB441" s="11">
        <v>58.2506893931916</v>
      </c>
      <c r="AC441" s="11">
        <v>46.853750716749097</v>
      </c>
      <c r="AD441" s="11">
        <v>40.765811036151106</v>
      </c>
      <c r="AE441" s="11">
        <v>37.785774901236572</v>
      </c>
      <c r="AF441" s="12">
        <v>41.467219946346944</v>
      </c>
    </row>
    <row r="442" spans="2:32" x14ac:dyDescent="0.2">
      <c r="B442" s="8" t="s">
        <v>31</v>
      </c>
      <c r="C442" s="1" t="s">
        <v>32</v>
      </c>
      <c r="D442" s="9" t="s">
        <v>37</v>
      </c>
      <c r="E442" s="9">
        <v>5</v>
      </c>
      <c r="F442" s="9">
        <v>3</v>
      </c>
      <c r="G442" s="9">
        <v>14</v>
      </c>
      <c r="H442" s="13" t="s">
        <v>35</v>
      </c>
      <c r="I442" s="11">
        <v>41.181507164966355</v>
      </c>
      <c r="J442" s="11">
        <v>35.353437801170131</v>
      </c>
      <c r="K442" s="11">
        <v>44.929584501353737</v>
      </c>
      <c r="L442" s="11">
        <v>36.223843462480254</v>
      </c>
      <c r="M442" s="11">
        <v>43.598305492043998</v>
      </c>
      <c r="N442" s="11">
        <v>49.12156607461236</v>
      </c>
      <c r="O442" s="11">
        <v>34.679139603306268</v>
      </c>
      <c r="P442" s="11">
        <v>32.564611371539641</v>
      </c>
      <c r="Q442" s="11">
        <v>47.755656673287824</v>
      </c>
      <c r="R442" s="11">
        <v>41.84794835991076</v>
      </c>
      <c r="S442" s="11">
        <v>24.472104263067148</v>
      </c>
      <c r="T442" s="11">
        <v>25.082808269193819</v>
      </c>
      <c r="U442" s="11">
        <v>32.097738488832334</v>
      </c>
      <c r="V442" s="11">
        <v>10.329749810007716</v>
      </c>
      <c r="W442" s="11">
        <v>32.572549419652312</v>
      </c>
      <c r="X442" s="11">
        <v>16.351221480125659</v>
      </c>
      <c r="Y442" s="11">
        <v>44.779252239193085</v>
      </c>
      <c r="Z442" s="11">
        <v>41.274577712512787</v>
      </c>
      <c r="AA442" s="11">
        <v>58.347054318321177</v>
      </c>
      <c r="AB442" s="11">
        <v>98.339501455176048</v>
      </c>
      <c r="AC442" s="11">
        <v>128.04712958001076</v>
      </c>
      <c r="AD442" s="11">
        <v>123.06041446137809</v>
      </c>
      <c r="AE442" s="11">
        <v>152.13158811275406</v>
      </c>
      <c r="AF442" s="12">
        <v>150.0965214073079</v>
      </c>
    </row>
    <row r="443" spans="2:32" x14ac:dyDescent="0.2">
      <c r="B443" s="8" t="s">
        <v>31</v>
      </c>
      <c r="C443" s="1" t="s">
        <v>32</v>
      </c>
      <c r="D443" s="9" t="s">
        <v>37</v>
      </c>
      <c r="E443" s="9">
        <v>5</v>
      </c>
      <c r="F443" s="9">
        <v>3</v>
      </c>
      <c r="G443" s="9">
        <v>15</v>
      </c>
      <c r="H443" s="13" t="s">
        <v>35</v>
      </c>
      <c r="I443" s="11">
        <v>160.89002386008397</v>
      </c>
      <c r="J443" s="11">
        <v>163.30969162508302</v>
      </c>
      <c r="K443" s="11">
        <v>204.17499111191879</v>
      </c>
      <c r="L443" s="11">
        <v>222.05224648623803</v>
      </c>
      <c r="M443" s="11">
        <v>193.04738970700819</v>
      </c>
      <c r="N443" s="11">
        <v>262.76553147555035</v>
      </c>
      <c r="O443" s="11">
        <v>242.88843119866877</v>
      </c>
      <c r="P443" s="11">
        <v>286.88063823378798</v>
      </c>
      <c r="Q443" s="11">
        <v>311.95677451221115</v>
      </c>
      <c r="R443" s="11">
        <v>292.81057045338753</v>
      </c>
      <c r="S443" s="11">
        <v>363.9816904456834</v>
      </c>
      <c r="T443" s="11">
        <v>366.59732110702674</v>
      </c>
      <c r="U443" s="11">
        <v>407.29756877228709</v>
      </c>
      <c r="V443" s="11">
        <v>495.57598851854021</v>
      </c>
      <c r="W443" s="11">
        <v>511.07368692726499</v>
      </c>
      <c r="X443" s="11">
        <v>507.61942689157803</v>
      </c>
      <c r="Y443" s="11">
        <v>548.9724870168609</v>
      </c>
      <c r="Z443" s="11">
        <v>577.07678713249811</v>
      </c>
      <c r="AA443" s="11">
        <v>684.76743192741833</v>
      </c>
      <c r="AB443" s="11">
        <v>720.73600712582402</v>
      </c>
      <c r="AC443" s="11">
        <v>791.82951648877918</v>
      </c>
      <c r="AD443" s="11">
        <v>978.26689528467739</v>
      </c>
      <c r="AE443" s="11">
        <v>979.58114166094845</v>
      </c>
      <c r="AF443" s="12">
        <v>979.58114166094845</v>
      </c>
    </row>
    <row r="444" spans="2:32" x14ac:dyDescent="0.2">
      <c r="B444" s="8" t="s">
        <v>31</v>
      </c>
      <c r="C444" s="1" t="s">
        <v>32</v>
      </c>
      <c r="D444" s="9" t="s">
        <v>37</v>
      </c>
      <c r="E444" s="9">
        <v>5</v>
      </c>
      <c r="F444" s="9">
        <v>3</v>
      </c>
      <c r="G444" s="9">
        <v>16</v>
      </c>
      <c r="H444" s="13" t="s">
        <v>35</v>
      </c>
      <c r="I444" s="11">
        <v>979.58114166094845</v>
      </c>
      <c r="J444" s="11">
        <v>979.58114166094845</v>
      </c>
      <c r="K444" s="11">
        <v>979.58114166094845</v>
      </c>
      <c r="L444" s="11">
        <v>979.58114166094845</v>
      </c>
      <c r="M444" s="11">
        <v>979.58114166094845</v>
      </c>
      <c r="N444" s="11">
        <v>979.58114166094845</v>
      </c>
      <c r="O444" s="11">
        <v>979.58114166094845</v>
      </c>
      <c r="P444" s="11">
        <v>979.58114166094845</v>
      </c>
      <c r="Q444" s="11">
        <v>974.52434216388895</v>
      </c>
      <c r="R444" s="11">
        <v>829.46525702369991</v>
      </c>
      <c r="S444" s="11">
        <v>969.435790474383</v>
      </c>
      <c r="T444" s="11">
        <v>924.46781683637778</v>
      </c>
      <c r="U444" s="11">
        <v>668.42696864908737</v>
      </c>
      <c r="V444" s="11">
        <v>494.97483470274858</v>
      </c>
      <c r="W444" s="11">
        <v>605.58664615656846</v>
      </c>
      <c r="X444" s="11">
        <v>543.57216104032921</v>
      </c>
      <c r="Y444" s="11">
        <v>505.79129265889679</v>
      </c>
      <c r="Z444" s="11">
        <v>654.34749978992727</v>
      </c>
      <c r="AA444" s="11">
        <v>556.5184691505815</v>
      </c>
      <c r="AB444" s="11">
        <v>594.23499202943106</v>
      </c>
      <c r="AC444" s="11">
        <v>637.27757720291038</v>
      </c>
      <c r="AD444" s="11">
        <v>782.63105353138758</v>
      </c>
      <c r="AE444" s="11">
        <v>944.85216364464588</v>
      </c>
      <c r="AF444" s="12">
        <v>960.70463848182089</v>
      </c>
    </row>
    <row r="445" spans="2:32" x14ac:dyDescent="0.2">
      <c r="B445" s="8" t="s">
        <v>31</v>
      </c>
      <c r="C445" s="1" t="s">
        <v>32</v>
      </c>
      <c r="D445" s="9" t="s">
        <v>37</v>
      </c>
      <c r="E445" s="9">
        <v>5</v>
      </c>
      <c r="F445" s="9">
        <v>3</v>
      </c>
      <c r="G445" s="9">
        <v>17</v>
      </c>
      <c r="H445" s="13" t="s">
        <v>35</v>
      </c>
      <c r="I445" s="11">
        <v>942.36224503001438</v>
      </c>
      <c r="J445" s="11">
        <v>813.64628670747538</v>
      </c>
      <c r="K445" s="11">
        <v>793.51336399262993</v>
      </c>
      <c r="L445" s="11">
        <v>598.29625865810578</v>
      </c>
      <c r="M445" s="11">
        <v>665.37378156086993</v>
      </c>
      <c r="N445" s="11">
        <v>829.42481328188137</v>
      </c>
      <c r="O445" s="11">
        <v>616.77673559584878</v>
      </c>
      <c r="P445" s="11">
        <v>733.35950127949366</v>
      </c>
      <c r="Q445" s="11">
        <v>603.22632975792158</v>
      </c>
      <c r="R445" s="11">
        <v>481.35307404823197</v>
      </c>
      <c r="S445" s="11">
        <v>352.6236227962292</v>
      </c>
      <c r="T445" s="11">
        <v>325.84061341744189</v>
      </c>
      <c r="U445" s="11">
        <v>246.14734165298597</v>
      </c>
      <c r="V445" s="11">
        <v>145.97236370870721</v>
      </c>
      <c r="W445" s="11">
        <v>126.02220885658964</v>
      </c>
      <c r="X445" s="11">
        <v>152.58265499237569</v>
      </c>
      <c r="Y445" s="11">
        <v>267.95351028424619</v>
      </c>
      <c r="Z445" s="11">
        <v>339.66802734491802</v>
      </c>
      <c r="AA445" s="11">
        <v>509.49045812598052</v>
      </c>
      <c r="AB445" s="11">
        <v>707.08263446513683</v>
      </c>
      <c r="AC445" s="11">
        <v>675.8529863735821</v>
      </c>
      <c r="AD445" s="11">
        <v>937.23451127520661</v>
      </c>
      <c r="AE445" s="11">
        <v>976.67620156397936</v>
      </c>
      <c r="AF445" s="12">
        <v>979.58114166094845</v>
      </c>
    </row>
    <row r="446" spans="2:32" x14ac:dyDescent="0.2">
      <c r="B446" s="8" t="s">
        <v>31</v>
      </c>
      <c r="C446" s="1" t="s">
        <v>32</v>
      </c>
      <c r="D446" s="9" t="s">
        <v>37</v>
      </c>
      <c r="E446" s="9">
        <v>5</v>
      </c>
      <c r="F446" s="9">
        <v>3</v>
      </c>
      <c r="G446" s="9">
        <v>18</v>
      </c>
      <c r="H446" s="13" t="s">
        <v>35</v>
      </c>
      <c r="I446" s="11">
        <v>932.21801533368591</v>
      </c>
      <c r="J446" s="11">
        <v>857.26833186989575</v>
      </c>
      <c r="K446" s="11">
        <v>795.37461723399315</v>
      </c>
      <c r="L446" s="11">
        <v>721.45950851760506</v>
      </c>
      <c r="M446" s="11">
        <v>811.13611117536334</v>
      </c>
      <c r="N446" s="11">
        <v>808.45028223424117</v>
      </c>
      <c r="O446" s="11">
        <v>752.77417958806245</v>
      </c>
      <c r="P446" s="11">
        <v>375.45033002359366</v>
      </c>
      <c r="Q446" s="11">
        <v>342.66335254600972</v>
      </c>
      <c r="R446" s="11">
        <v>228.52363068957726</v>
      </c>
      <c r="S446" s="11">
        <v>189.07347665414304</v>
      </c>
      <c r="T446" s="11">
        <v>99.165733105368133</v>
      </c>
      <c r="U446" s="11">
        <v>74.339338685006993</v>
      </c>
      <c r="V446" s="11">
        <v>36.850425755242988</v>
      </c>
      <c r="W446" s="11">
        <v>5.5490241923646044</v>
      </c>
      <c r="X446" s="11">
        <v>4.5578464079095209</v>
      </c>
      <c r="Y446" s="11">
        <v>82.436568318791501</v>
      </c>
      <c r="Z446" s="11">
        <v>107.53829735498265</v>
      </c>
      <c r="AA446" s="11">
        <v>150.16771851433174</v>
      </c>
      <c r="AB446" s="11">
        <v>265.68645280846022</v>
      </c>
      <c r="AC446" s="11">
        <v>324.97461267190323</v>
      </c>
      <c r="AD446" s="11">
        <v>332.01673026824568</v>
      </c>
      <c r="AE446" s="11">
        <v>130.55142604999989</v>
      </c>
      <c r="AF446" s="12">
        <v>134.50633510026424</v>
      </c>
    </row>
    <row r="447" spans="2:32" x14ac:dyDescent="0.2">
      <c r="B447" s="8" t="s">
        <v>31</v>
      </c>
      <c r="C447" s="1" t="s">
        <v>32</v>
      </c>
      <c r="D447" s="9" t="s">
        <v>37</v>
      </c>
      <c r="E447" s="9">
        <v>5</v>
      </c>
      <c r="F447" s="9">
        <v>3</v>
      </c>
      <c r="G447" s="9">
        <v>19</v>
      </c>
      <c r="H447" s="13" t="s">
        <v>35</v>
      </c>
      <c r="I447" s="11">
        <v>191.12736336769763</v>
      </c>
      <c r="J447" s="11">
        <v>185.02945293792519</v>
      </c>
      <c r="K447" s="11">
        <v>232.35278388491713</v>
      </c>
      <c r="L447" s="11">
        <v>182.52549817199395</v>
      </c>
      <c r="M447" s="11">
        <v>175.97152672637009</v>
      </c>
      <c r="N447" s="11">
        <v>218.86023993411561</v>
      </c>
      <c r="O447" s="11">
        <v>276.43080244676469</v>
      </c>
      <c r="P447" s="11">
        <v>304.52910959892534</v>
      </c>
      <c r="Q447" s="11">
        <v>343.86692185411556</v>
      </c>
      <c r="R447" s="11">
        <v>521.60665317840892</v>
      </c>
      <c r="S447" s="11">
        <v>244.44015313349178</v>
      </c>
      <c r="T447" s="11">
        <v>117.44171330696429</v>
      </c>
      <c r="U447" s="11">
        <v>187.42800514447859</v>
      </c>
      <c r="V447" s="11">
        <v>135.24431072546903</v>
      </c>
      <c r="W447" s="11">
        <v>220.57443776761627</v>
      </c>
      <c r="X447" s="11">
        <v>140.63532307601409</v>
      </c>
      <c r="Y447" s="11">
        <v>113.14500382080119</v>
      </c>
      <c r="Z447" s="11">
        <v>461.85593116037251</v>
      </c>
      <c r="AA447" s="11">
        <v>639.9880088361956</v>
      </c>
      <c r="AB447" s="11">
        <v>819.28443870825686</v>
      </c>
      <c r="AC447" s="11">
        <v>889.77290408614567</v>
      </c>
      <c r="AD447" s="11">
        <v>947.11582160313958</v>
      </c>
      <c r="AE447" s="11">
        <v>979.51350178078155</v>
      </c>
      <c r="AF447" s="12">
        <v>979.58114166094845</v>
      </c>
    </row>
    <row r="448" spans="2:32" x14ac:dyDescent="0.2">
      <c r="B448" s="8" t="s">
        <v>31</v>
      </c>
      <c r="C448" s="1" t="s">
        <v>32</v>
      </c>
      <c r="D448" s="9" t="s">
        <v>37</v>
      </c>
      <c r="E448" s="9">
        <v>5</v>
      </c>
      <c r="F448" s="9">
        <v>3</v>
      </c>
      <c r="G448" s="9">
        <v>20</v>
      </c>
      <c r="H448" s="13" t="s">
        <v>35</v>
      </c>
      <c r="I448" s="11">
        <v>979.58114166094845</v>
      </c>
      <c r="J448" s="11">
        <v>979.58114166094845</v>
      </c>
      <c r="K448" s="11">
        <v>979.58114166094845</v>
      </c>
      <c r="L448" s="11">
        <v>979.58114166094845</v>
      </c>
      <c r="M448" s="11">
        <v>979.58114166094845</v>
      </c>
      <c r="N448" s="11">
        <v>979.58114166094845</v>
      </c>
      <c r="O448" s="11">
        <v>979.58114166094845</v>
      </c>
      <c r="P448" s="11">
        <v>979.58114166094845</v>
      </c>
      <c r="Q448" s="11">
        <v>979.58114166094845</v>
      </c>
      <c r="R448" s="11">
        <v>979.55885204240644</v>
      </c>
      <c r="S448" s="11">
        <v>806.89141079913099</v>
      </c>
      <c r="T448" s="11">
        <v>601.41764637160918</v>
      </c>
      <c r="U448" s="11">
        <v>433.07284907631794</v>
      </c>
      <c r="V448" s="11">
        <v>362.4829238781806</v>
      </c>
      <c r="W448" s="11">
        <v>426.65603238252135</v>
      </c>
      <c r="X448" s="11">
        <v>449.86390610557487</v>
      </c>
      <c r="Y448" s="11">
        <v>478.33882369932178</v>
      </c>
      <c r="Z448" s="11">
        <v>456.31475301887417</v>
      </c>
      <c r="AA448" s="11">
        <v>373.58403007614527</v>
      </c>
      <c r="AB448" s="11">
        <v>306.48442783426009</v>
      </c>
      <c r="AC448" s="11">
        <v>242.87737400582299</v>
      </c>
      <c r="AD448" s="11">
        <v>205.17613143150794</v>
      </c>
      <c r="AE448" s="11">
        <v>248.83061219449536</v>
      </c>
      <c r="AF448" s="12">
        <v>325.97379038357116</v>
      </c>
    </row>
    <row r="449" spans="2:32" x14ac:dyDescent="0.2">
      <c r="B449" s="8" t="s">
        <v>31</v>
      </c>
      <c r="C449" s="1" t="s">
        <v>32</v>
      </c>
      <c r="D449" s="9" t="s">
        <v>37</v>
      </c>
      <c r="E449" s="9">
        <v>5</v>
      </c>
      <c r="F449" s="9">
        <v>3</v>
      </c>
      <c r="G449" s="9">
        <v>21</v>
      </c>
      <c r="H449" s="13" t="s">
        <v>35</v>
      </c>
      <c r="I449" s="11">
        <v>406.09676814321426</v>
      </c>
      <c r="J449" s="11">
        <v>421.37542548922585</v>
      </c>
      <c r="K449" s="11">
        <v>461.9239215062384</v>
      </c>
      <c r="L449" s="11">
        <v>463.99454295698433</v>
      </c>
      <c r="M449" s="11">
        <v>446.81117462276734</v>
      </c>
      <c r="N449" s="11">
        <v>400.5609170803607</v>
      </c>
      <c r="O449" s="11">
        <v>360.97048914836557</v>
      </c>
      <c r="P449" s="11">
        <v>368.62501050948168</v>
      </c>
      <c r="Q449" s="11">
        <v>408.53688558182796</v>
      </c>
      <c r="R449" s="11">
        <v>448.624589296034</v>
      </c>
      <c r="S449" s="11">
        <v>483.05087008695631</v>
      </c>
      <c r="T449" s="11">
        <v>465.29750433770744</v>
      </c>
      <c r="U449" s="11">
        <v>391.12750191746204</v>
      </c>
      <c r="V449" s="11">
        <v>303.57307421496944</v>
      </c>
      <c r="W449" s="11">
        <v>250.47673206570499</v>
      </c>
      <c r="X449" s="11">
        <v>214.716648912431</v>
      </c>
      <c r="Y449" s="11">
        <v>198.75840352689056</v>
      </c>
      <c r="Z449" s="11">
        <v>194.42715564595937</v>
      </c>
      <c r="AA449" s="11">
        <v>196.44734508242729</v>
      </c>
      <c r="AB449" s="11">
        <v>212.97364279836233</v>
      </c>
      <c r="AC449" s="11">
        <v>224.76490357672114</v>
      </c>
      <c r="AD449" s="11">
        <v>218.47646246895823</v>
      </c>
      <c r="AE449" s="11">
        <v>219.88486145562794</v>
      </c>
      <c r="AF449" s="12">
        <v>199.09875829177537</v>
      </c>
    </row>
    <row r="450" spans="2:32" x14ac:dyDescent="0.2">
      <c r="B450" s="8" t="s">
        <v>31</v>
      </c>
      <c r="C450" s="1" t="s">
        <v>32</v>
      </c>
      <c r="D450" s="9" t="s">
        <v>37</v>
      </c>
      <c r="E450" s="9">
        <v>5</v>
      </c>
      <c r="F450" s="9">
        <v>3</v>
      </c>
      <c r="G450" s="9">
        <v>22</v>
      </c>
      <c r="H450" s="13" t="s">
        <v>35</v>
      </c>
      <c r="I450" s="11">
        <v>171.7844429112736</v>
      </c>
      <c r="J450" s="11">
        <v>172.08544037801011</v>
      </c>
      <c r="K450" s="11">
        <v>158.99356633912186</v>
      </c>
      <c r="L450" s="11">
        <v>182.14315761620949</v>
      </c>
      <c r="M450" s="11">
        <v>172.12683037722005</v>
      </c>
      <c r="N450" s="11">
        <v>209.29674942653568</v>
      </c>
      <c r="O450" s="11">
        <v>289.44254250327009</v>
      </c>
      <c r="P450" s="11">
        <v>382.17457522972853</v>
      </c>
      <c r="Q450" s="11">
        <v>442.25922096704716</v>
      </c>
      <c r="R450" s="11">
        <v>492.47787172753902</v>
      </c>
      <c r="S450" s="11">
        <v>567.79326614963429</v>
      </c>
      <c r="T450" s="11">
        <v>643.78937010149832</v>
      </c>
      <c r="U450" s="11">
        <v>650.43700350553843</v>
      </c>
      <c r="V450" s="11">
        <v>652.96841725909189</v>
      </c>
      <c r="W450" s="11">
        <v>651.35143861086522</v>
      </c>
      <c r="X450" s="11">
        <v>627.99549312941747</v>
      </c>
      <c r="Y450" s="11">
        <v>706.99564887831218</v>
      </c>
      <c r="Z450" s="11">
        <v>696.34955229909838</v>
      </c>
      <c r="AA450" s="11">
        <v>803.06621786620519</v>
      </c>
      <c r="AB450" s="11">
        <v>890.02601041493108</v>
      </c>
      <c r="AC450" s="11">
        <v>928.23434181106722</v>
      </c>
      <c r="AD450" s="11">
        <v>887.05840705073626</v>
      </c>
      <c r="AE450" s="11">
        <v>968.02348379515854</v>
      </c>
      <c r="AF450" s="12">
        <v>975.29746949884293</v>
      </c>
    </row>
    <row r="451" spans="2:32" x14ac:dyDescent="0.2">
      <c r="B451" s="8" t="s">
        <v>31</v>
      </c>
      <c r="C451" s="1" t="s">
        <v>32</v>
      </c>
      <c r="D451" s="9" t="s">
        <v>37</v>
      </c>
      <c r="E451" s="9">
        <v>5</v>
      </c>
      <c r="F451" s="9">
        <v>3</v>
      </c>
      <c r="G451" s="9">
        <v>23</v>
      </c>
      <c r="H451" s="13" t="s">
        <v>35</v>
      </c>
      <c r="I451" s="11">
        <v>936.39094033448885</v>
      </c>
      <c r="J451" s="11">
        <v>976.75014982674929</v>
      </c>
      <c r="K451" s="11">
        <v>941.92416290459005</v>
      </c>
      <c r="L451" s="11">
        <v>908.20130182081868</v>
      </c>
      <c r="M451" s="11">
        <v>871.15469412816867</v>
      </c>
      <c r="N451" s="11">
        <v>857.85059558443959</v>
      </c>
      <c r="O451" s="11">
        <v>903.32309964465287</v>
      </c>
      <c r="P451" s="11">
        <v>915.06117725298463</v>
      </c>
      <c r="Q451" s="11">
        <v>973.06493289453533</v>
      </c>
      <c r="R451" s="11">
        <v>979.58114166094845</v>
      </c>
      <c r="S451" s="11">
        <v>929.59548049804619</v>
      </c>
      <c r="T451" s="11">
        <v>979.58114166094845</v>
      </c>
      <c r="U451" s="11">
        <v>975.22709598620895</v>
      </c>
      <c r="V451" s="11">
        <v>975.18959615627841</v>
      </c>
      <c r="W451" s="11">
        <v>967.06895541371398</v>
      </c>
      <c r="X451" s="11">
        <v>979.58114166094845</v>
      </c>
      <c r="Y451" s="11">
        <v>979.58114166094845</v>
      </c>
      <c r="Z451" s="11">
        <v>979.58114166094845</v>
      </c>
      <c r="AA451" s="11">
        <v>979.58114166094845</v>
      </c>
      <c r="AB451" s="11">
        <v>979.58114166094845</v>
      </c>
      <c r="AC451" s="11">
        <v>979.58114166094845</v>
      </c>
      <c r="AD451" s="11">
        <v>979.58114166094845</v>
      </c>
      <c r="AE451" s="11">
        <v>979.58114166094845</v>
      </c>
      <c r="AF451" s="12">
        <v>979.58114166094845</v>
      </c>
    </row>
    <row r="452" spans="2:32" x14ac:dyDescent="0.2">
      <c r="B452" s="8" t="s">
        <v>31</v>
      </c>
      <c r="C452" s="1" t="s">
        <v>32</v>
      </c>
      <c r="D452" s="9" t="s">
        <v>37</v>
      </c>
      <c r="E452" s="9">
        <v>5</v>
      </c>
      <c r="F452" s="9">
        <v>3</v>
      </c>
      <c r="G452" s="9">
        <v>24</v>
      </c>
      <c r="H452" s="13" t="s">
        <v>35</v>
      </c>
      <c r="I452" s="11">
        <v>979.58114166094845</v>
      </c>
      <c r="J452" s="11">
        <v>979.58114166094845</v>
      </c>
      <c r="K452" s="11">
        <v>979.58114166094845</v>
      </c>
      <c r="L452" s="11">
        <v>979.58114166094845</v>
      </c>
      <c r="M452" s="11">
        <v>979.58114166094845</v>
      </c>
      <c r="N452" s="11">
        <v>979.58114166094845</v>
      </c>
      <c r="O452" s="11">
        <v>979.58114166094845</v>
      </c>
      <c r="P452" s="11">
        <v>979.58114166094845</v>
      </c>
      <c r="Q452" s="11">
        <v>979.58114166094845</v>
      </c>
      <c r="R452" s="11">
        <v>979.58114166094845</v>
      </c>
      <c r="S452" s="11">
        <v>979.58114166094845</v>
      </c>
      <c r="T452" s="11">
        <v>951.3556154595675</v>
      </c>
      <c r="U452" s="11">
        <v>758.55434029062212</v>
      </c>
      <c r="V452" s="11">
        <v>565.28634994853587</v>
      </c>
      <c r="W452" s="11">
        <v>493.44894209003962</v>
      </c>
      <c r="X452" s="11">
        <v>455.09369547232183</v>
      </c>
      <c r="Y452" s="11">
        <v>512.79710200868419</v>
      </c>
      <c r="Z452" s="11">
        <v>546.40416922506279</v>
      </c>
      <c r="AA452" s="11">
        <v>557.72119734100693</v>
      </c>
      <c r="AB452" s="11">
        <v>593.77433991290434</v>
      </c>
      <c r="AC452" s="11">
        <v>687.41386852382152</v>
      </c>
      <c r="AD452" s="11">
        <v>777.718715996009</v>
      </c>
      <c r="AE452" s="11">
        <v>899.4953132655445</v>
      </c>
      <c r="AF452" s="12">
        <v>977.52502949019799</v>
      </c>
    </row>
    <row r="453" spans="2:32" x14ac:dyDescent="0.2">
      <c r="B453" s="8" t="s">
        <v>31</v>
      </c>
      <c r="C453" s="1" t="s">
        <v>32</v>
      </c>
      <c r="D453" s="9" t="s">
        <v>37</v>
      </c>
      <c r="E453" s="9">
        <v>5</v>
      </c>
      <c r="F453" s="9">
        <v>3</v>
      </c>
      <c r="G453" s="9">
        <v>25</v>
      </c>
      <c r="H453" s="13" t="s">
        <v>35</v>
      </c>
      <c r="I453" s="11">
        <v>979.58114166094845</v>
      </c>
      <c r="J453" s="11">
        <v>979.58114166094845</v>
      </c>
      <c r="K453" s="11">
        <v>979.58114166094845</v>
      </c>
      <c r="L453" s="11">
        <v>979.58114166094845</v>
      </c>
      <c r="M453" s="11">
        <v>895.79944217604384</v>
      </c>
      <c r="N453" s="11">
        <v>822.06587469243175</v>
      </c>
      <c r="O453" s="11">
        <v>593.01593213736976</v>
      </c>
      <c r="P453" s="11">
        <v>446.97172296009353</v>
      </c>
      <c r="Q453" s="11">
        <v>488.21021584793465</v>
      </c>
      <c r="R453" s="11">
        <v>465.49572773781921</v>
      </c>
      <c r="S453" s="11">
        <v>494.81232375750119</v>
      </c>
      <c r="T453" s="11">
        <v>587.3812147004511</v>
      </c>
      <c r="U453" s="11">
        <v>704.79647660868193</v>
      </c>
      <c r="V453" s="11">
        <v>660.09534755491586</v>
      </c>
      <c r="W453" s="11">
        <v>590.23835127589882</v>
      </c>
      <c r="X453" s="11">
        <v>538.27340002375524</v>
      </c>
      <c r="Y453" s="11">
        <v>608.60934272885618</v>
      </c>
      <c r="Z453" s="11">
        <v>712.0388503061979</v>
      </c>
      <c r="AA453" s="11">
        <v>822.54012487813134</v>
      </c>
      <c r="AB453" s="11">
        <v>924.83202079217051</v>
      </c>
      <c r="AC453" s="11">
        <v>979.58114166094845</v>
      </c>
      <c r="AD453" s="11">
        <v>979.58114166094845</v>
      </c>
      <c r="AE453" s="11">
        <v>979.58114166094845</v>
      </c>
      <c r="AF453" s="12">
        <v>979.58114166094845</v>
      </c>
    </row>
    <row r="454" spans="2:32" x14ac:dyDescent="0.2">
      <c r="B454" s="8" t="s">
        <v>31</v>
      </c>
      <c r="C454" s="1" t="s">
        <v>32</v>
      </c>
      <c r="D454" s="9" t="s">
        <v>37</v>
      </c>
      <c r="E454" s="9">
        <v>5</v>
      </c>
      <c r="F454" s="9">
        <v>3</v>
      </c>
      <c r="G454" s="9">
        <v>26</v>
      </c>
      <c r="H454" s="13" t="s">
        <v>35</v>
      </c>
      <c r="I454" s="11">
        <v>979.58114166094845</v>
      </c>
      <c r="J454" s="11">
        <v>979.58114166094845</v>
      </c>
      <c r="K454" s="11">
        <v>979.58114166094845</v>
      </c>
      <c r="L454" s="11">
        <v>979.58114166094845</v>
      </c>
      <c r="M454" s="11">
        <v>979.58114166094845</v>
      </c>
      <c r="N454" s="11">
        <v>979.58114166094845</v>
      </c>
      <c r="O454" s="11">
        <v>979.58114166094845</v>
      </c>
      <c r="P454" s="11">
        <v>979.58114166094845</v>
      </c>
      <c r="Q454" s="11">
        <v>979.58114166094845</v>
      </c>
      <c r="R454" s="11">
        <v>979.58114166094845</v>
      </c>
      <c r="S454" s="11">
        <v>979.58114166094845</v>
      </c>
      <c r="T454" s="11">
        <v>979.58114166094845</v>
      </c>
      <c r="U454" s="11">
        <v>979.58114166094845</v>
      </c>
      <c r="V454" s="11">
        <v>979.58114166094845</v>
      </c>
      <c r="W454" s="11">
        <v>979.58114166094845</v>
      </c>
      <c r="X454" s="11">
        <v>979.58114166094845</v>
      </c>
      <c r="Y454" s="11">
        <v>979.58114166094845</v>
      </c>
      <c r="Z454" s="11">
        <v>979.58114166094845</v>
      </c>
      <c r="AA454" s="11">
        <v>979.58114166094845</v>
      </c>
      <c r="AB454" s="11">
        <v>979.58114166094845</v>
      </c>
      <c r="AC454" s="11">
        <v>979.58114166094845</v>
      </c>
      <c r="AD454" s="11">
        <v>979.58114166094845</v>
      </c>
      <c r="AE454" s="11">
        <v>979.58114166094845</v>
      </c>
      <c r="AF454" s="12">
        <v>979.58114166094845</v>
      </c>
    </row>
    <row r="455" spans="2:32" x14ac:dyDescent="0.2">
      <c r="B455" s="8" t="s">
        <v>31</v>
      </c>
      <c r="C455" s="1" t="s">
        <v>32</v>
      </c>
      <c r="D455" s="9" t="s">
        <v>37</v>
      </c>
      <c r="E455" s="9">
        <v>5</v>
      </c>
      <c r="F455" s="9">
        <v>3</v>
      </c>
      <c r="G455" s="9">
        <v>27</v>
      </c>
      <c r="H455" s="13" t="s">
        <v>35</v>
      </c>
      <c r="I455" s="11">
        <v>979.58114166094845</v>
      </c>
      <c r="J455" s="11">
        <v>979.58114166094845</v>
      </c>
      <c r="K455" s="11">
        <v>979.58114166094845</v>
      </c>
      <c r="L455" s="11">
        <v>979.58114166094845</v>
      </c>
      <c r="M455" s="11">
        <v>979.58114166094845</v>
      </c>
      <c r="N455" s="11">
        <v>979.58114166094845</v>
      </c>
      <c r="O455" s="11">
        <v>979.58114166094845</v>
      </c>
      <c r="P455" s="11">
        <v>979.58114166094845</v>
      </c>
      <c r="Q455" s="11">
        <v>979.58114166094845</v>
      </c>
      <c r="R455" s="11">
        <v>979.58114166094845</v>
      </c>
      <c r="S455" s="11">
        <v>979.58114166094845</v>
      </c>
      <c r="T455" s="11">
        <v>954.29581240599089</v>
      </c>
      <c r="U455" s="11">
        <v>977.89694369139602</v>
      </c>
      <c r="V455" s="11">
        <v>979.58114166094845</v>
      </c>
      <c r="W455" s="11">
        <v>979.49247383876195</v>
      </c>
      <c r="X455" s="11">
        <v>979.58114166094845</v>
      </c>
      <c r="Y455" s="11">
        <v>979.58114166094845</v>
      </c>
      <c r="Z455" s="11">
        <v>979.58114166094845</v>
      </c>
      <c r="AA455" s="11">
        <v>979.58114166094845</v>
      </c>
      <c r="AB455" s="11">
        <v>979.58114166094845</v>
      </c>
      <c r="AC455" s="11">
        <v>979.58114166094845</v>
      </c>
      <c r="AD455" s="11">
        <v>979.58114166094845</v>
      </c>
      <c r="AE455" s="11">
        <v>979.58114166094845</v>
      </c>
      <c r="AF455" s="12">
        <v>979.58114166094845</v>
      </c>
    </row>
    <row r="456" spans="2:32" x14ac:dyDescent="0.2">
      <c r="B456" s="8" t="s">
        <v>31</v>
      </c>
      <c r="C456" s="1" t="s">
        <v>32</v>
      </c>
      <c r="D456" s="9" t="s">
        <v>37</v>
      </c>
      <c r="E456" s="9">
        <v>5</v>
      </c>
      <c r="F456" s="9">
        <v>3</v>
      </c>
      <c r="G456" s="9">
        <v>28</v>
      </c>
      <c r="H456" s="13" t="s">
        <v>35</v>
      </c>
      <c r="I456" s="11">
        <v>979.58114166094845</v>
      </c>
      <c r="J456" s="11">
        <v>979.58114166094845</v>
      </c>
      <c r="K456" s="11">
        <v>979.58114166094845</v>
      </c>
      <c r="L456" s="11">
        <v>979.58114166094845</v>
      </c>
      <c r="M456" s="11">
        <v>979.58114166094845</v>
      </c>
      <c r="N456" s="11">
        <v>979.58114166094845</v>
      </c>
      <c r="O456" s="11">
        <v>979.58114166094845</v>
      </c>
      <c r="P456" s="11">
        <v>979.58114166094845</v>
      </c>
      <c r="Q456" s="11">
        <v>979.58114166094845</v>
      </c>
      <c r="R456" s="11">
        <v>979.58114166094845</v>
      </c>
      <c r="S456" s="11">
        <v>979.58114166094845</v>
      </c>
      <c r="T456" s="11">
        <v>979.58114166094845</v>
      </c>
      <c r="U456" s="11">
        <v>979.58114166094845</v>
      </c>
      <c r="V456" s="11">
        <v>979.58114166094845</v>
      </c>
      <c r="W456" s="11">
        <v>979.58114166094845</v>
      </c>
      <c r="X456" s="11">
        <v>979.58114166094845</v>
      </c>
      <c r="Y456" s="11">
        <v>979.58114166094845</v>
      </c>
      <c r="Z456" s="11">
        <v>979.58114166094845</v>
      </c>
      <c r="AA456" s="11">
        <v>979.58114166094845</v>
      </c>
      <c r="AB456" s="11">
        <v>979.58114166094845</v>
      </c>
      <c r="AC456" s="11">
        <v>979.58114166094845</v>
      </c>
      <c r="AD456" s="11">
        <v>979.58114166094845</v>
      </c>
      <c r="AE456" s="11">
        <v>979.58114166094845</v>
      </c>
      <c r="AF456" s="12">
        <v>979.58114166094845</v>
      </c>
    </row>
    <row r="457" spans="2:32" x14ac:dyDescent="0.2">
      <c r="B457" s="8" t="s">
        <v>31</v>
      </c>
      <c r="C457" s="1" t="s">
        <v>32</v>
      </c>
      <c r="D457" s="9" t="s">
        <v>37</v>
      </c>
      <c r="E457" s="9">
        <v>5</v>
      </c>
      <c r="F457" s="9">
        <v>3</v>
      </c>
      <c r="G457" s="9">
        <v>29</v>
      </c>
      <c r="H457" s="13" t="s">
        <v>35</v>
      </c>
      <c r="I457" s="11">
        <v>979.58114166094845</v>
      </c>
      <c r="J457" s="11">
        <v>979.58114166094845</v>
      </c>
      <c r="K457" s="11">
        <v>979.58114166094845</v>
      </c>
      <c r="L457" s="11">
        <v>979.58114166094845</v>
      </c>
      <c r="M457" s="11">
        <v>950.0607848830964</v>
      </c>
      <c r="N457" s="11">
        <v>920.9835569367425</v>
      </c>
      <c r="O457" s="11">
        <v>798.82474177441566</v>
      </c>
      <c r="P457" s="11">
        <v>743.96774756307036</v>
      </c>
      <c r="Q457" s="11">
        <v>294.01643531183151</v>
      </c>
      <c r="R457" s="11">
        <v>41.566541925823138</v>
      </c>
      <c r="S457" s="11">
        <v>0</v>
      </c>
      <c r="T457" s="11">
        <v>0</v>
      </c>
      <c r="U457" s="11">
        <v>0</v>
      </c>
      <c r="V457" s="11">
        <v>0</v>
      </c>
      <c r="W457" s="11">
        <v>0</v>
      </c>
      <c r="X457" s="11">
        <v>0</v>
      </c>
      <c r="Y457" s="11">
        <v>0</v>
      </c>
      <c r="Z457" s="11">
        <v>0</v>
      </c>
      <c r="AA457" s="11">
        <v>0</v>
      </c>
      <c r="AB457" s="11">
        <v>0</v>
      </c>
      <c r="AC457" s="11">
        <v>0</v>
      </c>
      <c r="AD457" s="11">
        <v>0</v>
      </c>
      <c r="AE457" s="11">
        <v>0</v>
      </c>
      <c r="AF457" s="12">
        <v>0</v>
      </c>
    </row>
    <row r="458" spans="2:32" x14ac:dyDescent="0.2">
      <c r="B458" s="8" t="s">
        <v>31</v>
      </c>
      <c r="C458" s="1" t="s">
        <v>32</v>
      </c>
      <c r="D458" s="9" t="s">
        <v>37</v>
      </c>
      <c r="E458" s="9">
        <v>5</v>
      </c>
      <c r="F458" s="9">
        <v>3</v>
      </c>
      <c r="G458" s="9">
        <v>30</v>
      </c>
      <c r="H458" s="13" t="s">
        <v>35</v>
      </c>
      <c r="I458" s="11">
        <v>0</v>
      </c>
      <c r="J458" s="11">
        <v>0</v>
      </c>
      <c r="K458" s="11">
        <v>144.78870961402296</v>
      </c>
      <c r="L458" s="11">
        <v>436.14688887370642</v>
      </c>
      <c r="M458" s="11">
        <v>979.38249770199639</v>
      </c>
      <c r="N458" s="11">
        <v>979.58114166094845</v>
      </c>
      <c r="O458" s="11">
        <v>979.58114166094845</v>
      </c>
      <c r="P458" s="11">
        <v>979.58114166094845</v>
      </c>
      <c r="Q458" s="11">
        <v>979.58114166094845</v>
      </c>
      <c r="R458" s="11">
        <v>979.58114166094845</v>
      </c>
      <c r="S458" s="11">
        <v>942.88577069318148</v>
      </c>
      <c r="T458" s="11">
        <v>858.10279070240426</v>
      </c>
      <c r="U458" s="11">
        <v>725.94701153103233</v>
      </c>
      <c r="V458" s="11">
        <v>616.58334862240122</v>
      </c>
      <c r="W458" s="11">
        <v>514.43615999603276</v>
      </c>
      <c r="X458" s="11">
        <v>423.24950577522173</v>
      </c>
      <c r="Y458" s="11">
        <v>361.69970313106182</v>
      </c>
      <c r="Z458" s="11">
        <v>435.69706614732047</v>
      </c>
      <c r="AA458" s="11">
        <v>412.1761915072932</v>
      </c>
      <c r="AB458" s="11">
        <v>479.78218163959974</v>
      </c>
      <c r="AC458" s="11">
        <v>455.23878827226207</v>
      </c>
      <c r="AD458" s="11">
        <v>538.116286250293</v>
      </c>
      <c r="AE458" s="11">
        <v>570.1845637161905</v>
      </c>
      <c r="AF458" s="12">
        <v>504.94106286987312</v>
      </c>
    </row>
    <row r="459" spans="2:32" x14ac:dyDescent="0.2">
      <c r="B459" s="8" t="s">
        <v>31</v>
      </c>
      <c r="C459" s="1" t="s">
        <v>32</v>
      </c>
      <c r="D459" s="9" t="s">
        <v>37</v>
      </c>
      <c r="E459" s="9">
        <v>5</v>
      </c>
      <c r="F459" s="9">
        <v>3</v>
      </c>
      <c r="G459" s="9">
        <v>31</v>
      </c>
      <c r="H459" s="13" t="s">
        <v>35</v>
      </c>
      <c r="I459" s="11">
        <v>460.81736110398651</v>
      </c>
      <c r="J459" s="11">
        <v>424.70586599298184</v>
      </c>
      <c r="K459" s="11">
        <v>352.35544644232931</v>
      </c>
      <c r="L459" s="11">
        <v>293.97479998663079</v>
      </c>
      <c r="M459" s="11">
        <v>232.13269142510353</v>
      </c>
      <c r="N459" s="11">
        <v>190.5217235909407</v>
      </c>
      <c r="O459" s="11">
        <v>182.72810239336098</v>
      </c>
      <c r="P459" s="11">
        <v>224.50140593992083</v>
      </c>
      <c r="Q459" s="11">
        <v>177.13803428666472</v>
      </c>
      <c r="R459" s="11">
        <v>283.21727283799373</v>
      </c>
      <c r="S459" s="11">
        <v>284.96129530259321</v>
      </c>
      <c r="T459" s="11">
        <v>297.32017032922153</v>
      </c>
      <c r="U459" s="11">
        <v>183.43509685065555</v>
      </c>
      <c r="V459" s="11">
        <v>161.30310025778891</v>
      </c>
      <c r="W459" s="11">
        <v>206.41104989650964</v>
      </c>
      <c r="X459" s="11">
        <v>223.86341817902203</v>
      </c>
      <c r="Y459" s="11">
        <v>213.14694808717994</v>
      </c>
      <c r="Z459" s="11">
        <v>225.85437877608084</v>
      </c>
      <c r="AA459" s="11">
        <v>220.41211957850416</v>
      </c>
      <c r="AB459" s="11">
        <v>276.2917902267244</v>
      </c>
      <c r="AC459" s="11">
        <v>519.15539093052416</v>
      </c>
      <c r="AD459" s="11">
        <v>593.83314805742145</v>
      </c>
      <c r="AE459" s="11">
        <v>607.24785357617736</v>
      </c>
      <c r="AF459" s="12">
        <v>630.35202449850055</v>
      </c>
    </row>
    <row r="460" spans="2:32" x14ac:dyDescent="0.2">
      <c r="B460" s="8" t="s">
        <v>31</v>
      </c>
      <c r="C460" s="1" t="s">
        <v>32</v>
      </c>
      <c r="D460" s="9" t="s">
        <v>37</v>
      </c>
      <c r="E460" s="9">
        <v>5</v>
      </c>
      <c r="F460" s="9">
        <v>4</v>
      </c>
      <c r="G460" s="9">
        <v>1</v>
      </c>
      <c r="H460" s="13" t="s">
        <v>35</v>
      </c>
      <c r="I460" s="11">
        <v>852.46660130954388</v>
      </c>
      <c r="J460" s="11">
        <v>842.59944979590466</v>
      </c>
      <c r="K460" s="11">
        <v>820.05357073422238</v>
      </c>
      <c r="L460" s="11">
        <v>630.43999138928643</v>
      </c>
      <c r="M460" s="11">
        <v>467.28012385109781</v>
      </c>
      <c r="N460" s="11">
        <v>433.17189068323444</v>
      </c>
      <c r="O460" s="11">
        <v>263.17608452021307</v>
      </c>
      <c r="P460" s="11">
        <v>354.4013951077718</v>
      </c>
      <c r="Q460" s="11">
        <v>276.52555084885114</v>
      </c>
      <c r="R460" s="11">
        <v>186.87786161137075</v>
      </c>
      <c r="S460" s="11">
        <v>150.95670442222033</v>
      </c>
      <c r="T460" s="11">
        <v>147.08666940293685</v>
      </c>
      <c r="U460" s="11">
        <v>179.21009264678264</v>
      </c>
      <c r="V460" s="11">
        <v>179.53667410964431</v>
      </c>
      <c r="W460" s="11">
        <v>166.26481841034598</v>
      </c>
      <c r="X460" s="11">
        <v>188.07317745223429</v>
      </c>
      <c r="Y460" s="11">
        <v>187.98913577729283</v>
      </c>
      <c r="Z460" s="11">
        <v>230.18748412522413</v>
      </c>
      <c r="AA460" s="11">
        <v>315.57540296135767</v>
      </c>
      <c r="AB460" s="11">
        <v>381.20459131089808</v>
      </c>
      <c r="AC460" s="11">
        <v>430.30539667358738</v>
      </c>
      <c r="AD460" s="11">
        <v>552.30019388815469</v>
      </c>
      <c r="AE460" s="11">
        <v>627.01292749194602</v>
      </c>
      <c r="AF460" s="12">
        <v>686.80496941605202</v>
      </c>
    </row>
    <row r="461" spans="2:32" x14ac:dyDescent="0.2">
      <c r="B461" s="8" t="s">
        <v>31</v>
      </c>
      <c r="C461" s="1" t="s">
        <v>32</v>
      </c>
      <c r="D461" s="9" t="s">
        <v>37</v>
      </c>
      <c r="E461" s="9">
        <v>5</v>
      </c>
      <c r="F461" s="9">
        <v>4</v>
      </c>
      <c r="G461" s="9">
        <v>2</v>
      </c>
      <c r="H461" s="13" t="s">
        <v>35</v>
      </c>
      <c r="I461" s="11">
        <v>753.94760884593927</v>
      </c>
      <c r="J461" s="11">
        <v>854.91831916283945</v>
      </c>
      <c r="K461" s="11">
        <v>935.14910017190573</v>
      </c>
      <c r="L461" s="11">
        <v>932.22067887300875</v>
      </c>
      <c r="M461" s="11">
        <v>821.94145936881114</v>
      </c>
      <c r="N461" s="11">
        <v>678.12099010675945</v>
      </c>
      <c r="O461" s="11">
        <v>593.22845453805587</v>
      </c>
      <c r="P461" s="11">
        <v>451.29958884701631</v>
      </c>
      <c r="Q461" s="11">
        <v>666.02641878804206</v>
      </c>
      <c r="R461" s="11">
        <v>556.83231118523565</v>
      </c>
      <c r="S461" s="11">
        <v>421.13353406285074</v>
      </c>
      <c r="T461" s="11">
        <v>313.3720251033227</v>
      </c>
      <c r="U461" s="11">
        <v>242.14251752535094</v>
      </c>
      <c r="V461" s="11">
        <v>380.31314675551499</v>
      </c>
      <c r="W461" s="11">
        <v>454.04356004782466</v>
      </c>
      <c r="X461" s="11">
        <v>627.2425526188083</v>
      </c>
      <c r="Y461" s="11">
        <v>767.0868483242283</v>
      </c>
      <c r="Z461" s="11">
        <v>979.58114166094845</v>
      </c>
      <c r="AA461" s="11">
        <v>979.58114166094845</v>
      </c>
      <c r="AB461" s="11">
        <v>979.58114166094845</v>
      </c>
      <c r="AC461" s="11">
        <v>979.58114166094845</v>
      </c>
      <c r="AD461" s="11">
        <v>979.58114166094845</v>
      </c>
      <c r="AE461" s="11">
        <v>979.58114166094845</v>
      </c>
      <c r="AF461" s="12">
        <v>979.58114166094845</v>
      </c>
    </row>
    <row r="462" spans="2:32" x14ac:dyDescent="0.2">
      <c r="B462" s="8" t="s">
        <v>31</v>
      </c>
      <c r="C462" s="1" t="s">
        <v>32</v>
      </c>
      <c r="D462" s="9" t="s">
        <v>37</v>
      </c>
      <c r="E462" s="9">
        <v>5</v>
      </c>
      <c r="F462" s="9">
        <v>4</v>
      </c>
      <c r="G462" s="9">
        <v>3</v>
      </c>
      <c r="H462" s="13" t="s">
        <v>35</v>
      </c>
      <c r="I462" s="11">
        <v>979.58114166094845</v>
      </c>
      <c r="J462" s="11">
        <v>979.58114166094845</v>
      </c>
      <c r="K462" s="11">
        <v>979.58114166094845</v>
      </c>
      <c r="L462" s="11">
        <v>979.58114166094845</v>
      </c>
      <c r="M462" s="11">
        <v>979.58114166094845</v>
      </c>
      <c r="N462" s="11">
        <v>979.58114166094845</v>
      </c>
      <c r="O462" s="11">
        <v>979.58114166094845</v>
      </c>
      <c r="P462" s="11">
        <v>979.58114166094845</v>
      </c>
      <c r="Q462" s="11">
        <v>979.58114166094845</v>
      </c>
      <c r="R462" s="11">
        <v>979.58114166094845</v>
      </c>
      <c r="S462" s="11">
        <v>979.58114166094845</v>
      </c>
      <c r="T462" s="11">
        <v>979.58114166094845</v>
      </c>
      <c r="U462" s="11">
        <v>979.58114166094845</v>
      </c>
      <c r="V462" s="11">
        <v>979.58114166094845</v>
      </c>
      <c r="W462" s="11">
        <v>970.75199945858003</v>
      </c>
      <c r="X462" s="11">
        <v>659.2056553280338</v>
      </c>
      <c r="Y462" s="11">
        <v>496.6447687182964</v>
      </c>
      <c r="Z462" s="11">
        <v>276.82300861201378</v>
      </c>
      <c r="AA462" s="11">
        <v>84.062440034164155</v>
      </c>
      <c r="AB462" s="11">
        <v>98.281061299643653</v>
      </c>
      <c r="AC462" s="11">
        <v>128.80283876965285</v>
      </c>
      <c r="AD462" s="11">
        <v>224.42488175425129</v>
      </c>
      <c r="AE462" s="11">
        <v>498.99478142535264</v>
      </c>
      <c r="AF462" s="12">
        <v>77.599852519903166</v>
      </c>
    </row>
    <row r="463" spans="2:32" x14ac:dyDescent="0.2">
      <c r="B463" s="8" t="s">
        <v>31</v>
      </c>
      <c r="C463" s="1" t="s">
        <v>32</v>
      </c>
      <c r="D463" s="9" t="s">
        <v>37</v>
      </c>
      <c r="E463" s="9">
        <v>5</v>
      </c>
      <c r="F463" s="9">
        <v>4</v>
      </c>
      <c r="G463" s="9">
        <v>4</v>
      </c>
      <c r="H463" s="13" t="s">
        <v>35</v>
      </c>
      <c r="I463" s="11">
        <v>28.845414599270896</v>
      </c>
      <c r="J463" s="11">
        <v>73.410911236594998</v>
      </c>
      <c r="K463" s="11">
        <v>979.58114166094845</v>
      </c>
      <c r="L463" s="11">
        <v>979.58114166094845</v>
      </c>
      <c r="M463" s="11">
        <v>979.58114166094845</v>
      </c>
      <c r="N463" s="11">
        <v>979.58114166094845</v>
      </c>
      <c r="O463" s="11">
        <v>979.58114166094845</v>
      </c>
      <c r="P463" s="11">
        <v>979.58114166094845</v>
      </c>
      <c r="Q463" s="11">
        <v>979.58114166094845</v>
      </c>
      <c r="R463" s="11">
        <v>979.58114166094845</v>
      </c>
      <c r="S463" s="11">
        <v>979.58114166094845</v>
      </c>
      <c r="T463" s="11">
        <v>979.58114166094845</v>
      </c>
      <c r="U463" s="11">
        <v>979.58114166094845</v>
      </c>
      <c r="V463" s="11">
        <v>979.58114166094845</v>
      </c>
      <c r="W463" s="11">
        <v>979.58114166094845</v>
      </c>
      <c r="X463" s="11">
        <v>979.58114166094845</v>
      </c>
      <c r="Y463" s="11">
        <v>979.58114166094845</v>
      </c>
      <c r="Z463" s="11">
        <v>979.58114166094845</v>
      </c>
      <c r="AA463" s="11">
        <v>979.51343168764402</v>
      </c>
      <c r="AB463" s="11">
        <v>835.65987846348196</v>
      </c>
      <c r="AC463" s="11">
        <v>733.36041249031427</v>
      </c>
      <c r="AD463" s="11">
        <v>704.24778750822998</v>
      </c>
      <c r="AE463" s="11">
        <v>664.19621680772866</v>
      </c>
      <c r="AF463" s="12">
        <v>590.96164238825986</v>
      </c>
    </row>
    <row r="464" spans="2:32" x14ac:dyDescent="0.2">
      <c r="B464" s="8" t="s">
        <v>31</v>
      </c>
      <c r="C464" s="1" t="s">
        <v>32</v>
      </c>
      <c r="D464" s="9" t="s">
        <v>37</v>
      </c>
      <c r="E464" s="9">
        <v>5</v>
      </c>
      <c r="F464" s="9">
        <v>4</v>
      </c>
      <c r="G464" s="9">
        <v>5</v>
      </c>
      <c r="H464" s="13" t="s">
        <v>35</v>
      </c>
      <c r="I464" s="11">
        <v>526.89223668464933</v>
      </c>
      <c r="J464" s="11">
        <v>480.427739459625</v>
      </c>
      <c r="K464" s="11">
        <v>325.34424884605079</v>
      </c>
      <c r="L464" s="11">
        <v>282.68857780574655</v>
      </c>
      <c r="M464" s="11">
        <v>196.63940028621298</v>
      </c>
      <c r="N464" s="11">
        <v>230.96229369553419</v>
      </c>
      <c r="O464" s="11">
        <v>229.33870876885638</v>
      </c>
      <c r="P464" s="11">
        <v>344.72685954303915</v>
      </c>
      <c r="Q464" s="11">
        <v>413.55881374170252</v>
      </c>
      <c r="R464" s="11">
        <v>393.34093814109593</v>
      </c>
      <c r="S464" s="11">
        <v>431.53185139192487</v>
      </c>
      <c r="T464" s="11">
        <v>458.31486077071207</v>
      </c>
      <c r="U464" s="11">
        <v>511.44724831725694</v>
      </c>
      <c r="V464" s="11">
        <v>436.1102301614506</v>
      </c>
      <c r="W464" s="11">
        <v>299.90135021222204</v>
      </c>
      <c r="X464" s="11">
        <v>211.21078280236958</v>
      </c>
      <c r="Y464" s="11">
        <v>207.9807507217607</v>
      </c>
      <c r="Z464" s="11">
        <v>307.3330454810623</v>
      </c>
      <c r="AA464" s="11">
        <v>385.75135807425335</v>
      </c>
      <c r="AB464" s="11">
        <v>505.09800141048498</v>
      </c>
      <c r="AC464" s="11">
        <v>816.26125148398864</v>
      </c>
      <c r="AD464" s="11">
        <v>906.72955615881301</v>
      </c>
      <c r="AE464" s="11">
        <v>971.52274362676394</v>
      </c>
      <c r="AF464" s="12">
        <v>979.58114166094845</v>
      </c>
    </row>
    <row r="465" spans="2:32" x14ac:dyDescent="0.2">
      <c r="B465" s="8" t="s">
        <v>31</v>
      </c>
      <c r="C465" s="1" t="s">
        <v>32</v>
      </c>
      <c r="D465" s="9" t="s">
        <v>37</v>
      </c>
      <c r="E465" s="9">
        <v>5</v>
      </c>
      <c r="F465" s="9">
        <v>4</v>
      </c>
      <c r="G465" s="9">
        <v>6</v>
      </c>
      <c r="H465" s="13" t="s">
        <v>35</v>
      </c>
      <c r="I465" s="11">
        <v>979.58114166094845</v>
      </c>
      <c r="J465" s="11">
        <v>979.58114166094845</v>
      </c>
      <c r="K465" s="11">
        <v>979.58114166094845</v>
      </c>
      <c r="L465" s="11">
        <v>979.58114166094845</v>
      </c>
      <c r="M465" s="11">
        <v>979.58114166094845</v>
      </c>
      <c r="N465" s="11">
        <v>979.58114166094845</v>
      </c>
      <c r="O465" s="11">
        <v>979.58114166094845</v>
      </c>
      <c r="P465" s="11">
        <v>979.57777719022499</v>
      </c>
      <c r="Q465" s="11">
        <v>976.14868059182197</v>
      </c>
      <c r="R465" s="11">
        <v>977.55979568767088</v>
      </c>
      <c r="S465" s="11">
        <v>977.97902275841989</v>
      </c>
      <c r="T465" s="11">
        <v>970.48473431549792</v>
      </c>
      <c r="U465" s="11">
        <v>972.86888238176596</v>
      </c>
      <c r="V465" s="11">
        <v>926.68850770000893</v>
      </c>
      <c r="W465" s="11">
        <v>953.130303672948</v>
      </c>
      <c r="X465" s="11">
        <v>943.58586097617956</v>
      </c>
      <c r="Y465" s="11">
        <v>838.31367483959241</v>
      </c>
      <c r="Z465" s="11">
        <v>890.54161555327096</v>
      </c>
      <c r="AA465" s="11">
        <v>878.81671545527183</v>
      </c>
      <c r="AB465" s="11">
        <v>979.58114166094845</v>
      </c>
      <c r="AC465" s="11">
        <v>979.58114166094845</v>
      </c>
      <c r="AD465" s="11">
        <v>979.58114166094845</v>
      </c>
      <c r="AE465" s="11">
        <v>979.58114166094845</v>
      </c>
      <c r="AF465" s="12">
        <v>979.58114166094845</v>
      </c>
    </row>
    <row r="466" spans="2:32" x14ac:dyDescent="0.2">
      <c r="B466" s="8" t="s">
        <v>31</v>
      </c>
      <c r="C466" s="1" t="s">
        <v>32</v>
      </c>
      <c r="D466" s="9" t="s">
        <v>37</v>
      </c>
      <c r="E466" s="9">
        <v>5</v>
      </c>
      <c r="F466" s="9">
        <v>4</v>
      </c>
      <c r="G466" s="9">
        <v>7</v>
      </c>
      <c r="H466" s="13" t="s">
        <v>35</v>
      </c>
      <c r="I466" s="11">
        <v>979.58114166094845</v>
      </c>
      <c r="J466" s="11">
        <v>662.87496111744917</v>
      </c>
      <c r="K466" s="11">
        <v>415.33812810232712</v>
      </c>
      <c r="L466" s="11">
        <v>221.42559629074549</v>
      </c>
      <c r="M466" s="11">
        <v>246.2857756046196</v>
      </c>
      <c r="N466" s="11">
        <v>205.70626337312711</v>
      </c>
      <c r="O466" s="11">
        <v>111.37057845669725</v>
      </c>
      <c r="P466" s="11">
        <v>78.687391396269263</v>
      </c>
      <c r="Q466" s="11">
        <v>65.44120292870025</v>
      </c>
      <c r="R466" s="11">
        <v>77.511684111340315</v>
      </c>
      <c r="S466" s="11">
        <v>625.17620684960661</v>
      </c>
      <c r="T466" s="11">
        <v>979.58114166094845</v>
      </c>
      <c r="U466" s="11">
        <v>979.58114166094845</v>
      </c>
      <c r="V466" s="11">
        <v>979.58114166094845</v>
      </c>
      <c r="W466" s="11">
        <v>979.58114166094845</v>
      </c>
      <c r="X466" s="11">
        <v>979.58114166094845</v>
      </c>
      <c r="Y466" s="11">
        <v>979.58114166094845</v>
      </c>
      <c r="Z466" s="11">
        <v>979.58114166094845</v>
      </c>
      <c r="AA466" s="11">
        <v>979.58114166094845</v>
      </c>
      <c r="AB466" s="11">
        <v>979.58114166094845</v>
      </c>
      <c r="AC466" s="11">
        <v>979.58114166094845</v>
      </c>
      <c r="AD466" s="11">
        <v>979.58114166094845</v>
      </c>
      <c r="AE466" s="11">
        <v>979.58114166094845</v>
      </c>
      <c r="AF466" s="12">
        <v>979.58114166094845</v>
      </c>
    </row>
    <row r="467" spans="2:32" x14ac:dyDescent="0.2">
      <c r="B467" s="8" t="s">
        <v>31</v>
      </c>
      <c r="C467" s="1" t="s">
        <v>32</v>
      </c>
      <c r="D467" s="9" t="s">
        <v>37</v>
      </c>
      <c r="E467" s="9">
        <v>5</v>
      </c>
      <c r="F467" s="9">
        <v>4</v>
      </c>
      <c r="G467" s="9">
        <v>8</v>
      </c>
      <c r="H467" s="13" t="s">
        <v>35</v>
      </c>
      <c r="I467" s="11">
        <v>979.58114166094845</v>
      </c>
      <c r="J467" s="11">
        <v>976.38433372873249</v>
      </c>
      <c r="K467" s="11">
        <v>795.53204642658557</v>
      </c>
      <c r="L467" s="11">
        <v>578.02700478582869</v>
      </c>
      <c r="M467" s="11">
        <v>530.56844664836115</v>
      </c>
      <c r="N467" s="11">
        <v>429.28708353467988</v>
      </c>
      <c r="O467" s="11">
        <v>307.4026479691496</v>
      </c>
      <c r="P467" s="11">
        <v>257.91463057744102</v>
      </c>
      <c r="Q467" s="11">
        <v>160.34511978919664</v>
      </c>
      <c r="R467" s="11">
        <v>89.715767199771022</v>
      </c>
      <c r="S467" s="11">
        <v>58.708270554018696</v>
      </c>
      <c r="T467" s="11">
        <v>36.107379329436199</v>
      </c>
      <c r="U467" s="11">
        <v>6.823129651087859</v>
      </c>
      <c r="V467" s="11">
        <v>2.9400882473010732</v>
      </c>
      <c r="W467" s="11">
        <v>5.1771634337610846E-2</v>
      </c>
      <c r="X467" s="11">
        <v>0</v>
      </c>
      <c r="Y467" s="11">
        <v>0</v>
      </c>
      <c r="Z467" s="11">
        <v>0.48705874874221083</v>
      </c>
      <c r="AA467" s="11">
        <v>4.5393503067727679</v>
      </c>
      <c r="AB467" s="11">
        <v>5.1666064246045922</v>
      </c>
      <c r="AC467" s="11">
        <v>31.648684596576615</v>
      </c>
      <c r="AD467" s="11">
        <v>29.952888402754414</v>
      </c>
      <c r="AE467" s="11">
        <v>38.197922564835878</v>
      </c>
      <c r="AF467" s="12">
        <v>15.456662160830261</v>
      </c>
    </row>
    <row r="468" spans="2:32" x14ac:dyDescent="0.2">
      <c r="B468" s="8" t="s">
        <v>31</v>
      </c>
      <c r="C468" s="1" t="s">
        <v>32</v>
      </c>
      <c r="D468" s="9" t="s">
        <v>37</v>
      </c>
      <c r="E468" s="9">
        <v>5</v>
      </c>
      <c r="F468" s="9">
        <v>4</v>
      </c>
      <c r="G468" s="9">
        <v>9</v>
      </c>
      <c r="H468" s="13" t="s">
        <v>35</v>
      </c>
      <c r="I468" s="11">
        <v>0</v>
      </c>
      <c r="J468" s="11">
        <v>0</v>
      </c>
      <c r="K468" s="11">
        <v>0.36316155991049054</v>
      </c>
      <c r="L468" s="11">
        <v>14.39386506770283</v>
      </c>
      <c r="M468" s="11">
        <v>47.150866775854468</v>
      </c>
      <c r="N468" s="11">
        <v>49.090909087475161</v>
      </c>
      <c r="O468" s="11">
        <v>42.827386091007128</v>
      </c>
      <c r="P468" s="11">
        <v>56.299331420271137</v>
      </c>
      <c r="Q468" s="11">
        <v>79.786592018814204</v>
      </c>
      <c r="R468" s="11">
        <v>164.92204412606557</v>
      </c>
      <c r="S468" s="11">
        <v>221.37710936110383</v>
      </c>
      <c r="T468" s="11">
        <v>429.17164013298805</v>
      </c>
      <c r="U468" s="11">
        <v>574.80576939429807</v>
      </c>
      <c r="V468" s="11">
        <v>691.27193513943939</v>
      </c>
      <c r="W468" s="11">
        <v>747.70938947303625</v>
      </c>
      <c r="X468" s="11">
        <v>769.21922183137463</v>
      </c>
      <c r="Y468" s="11">
        <v>797.69063476811743</v>
      </c>
      <c r="Z468" s="11">
        <v>661.92197478508569</v>
      </c>
      <c r="AA468" s="11">
        <v>683.33409730616961</v>
      </c>
      <c r="AB468" s="11">
        <v>731.50042092547267</v>
      </c>
      <c r="AC468" s="11">
        <v>662.48257971934879</v>
      </c>
      <c r="AD468" s="11">
        <v>642.15318593289373</v>
      </c>
      <c r="AE468" s="11">
        <v>571.19390493316916</v>
      </c>
      <c r="AF468" s="12">
        <v>801.99603580364874</v>
      </c>
    </row>
    <row r="469" spans="2:32" x14ac:dyDescent="0.2">
      <c r="B469" s="8" t="s">
        <v>31</v>
      </c>
      <c r="C469" s="1" t="s">
        <v>32</v>
      </c>
      <c r="D469" s="9" t="s">
        <v>37</v>
      </c>
      <c r="E469" s="9">
        <v>5</v>
      </c>
      <c r="F469" s="9">
        <v>4</v>
      </c>
      <c r="G469" s="9">
        <v>10</v>
      </c>
      <c r="H469" s="13" t="s">
        <v>35</v>
      </c>
      <c r="I469" s="11">
        <v>958.83812825495238</v>
      </c>
      <c r="J469" s="11">
        <v>958.01074882959745</v>
      </c>
      <c r="K469" s="11">
        <v>979.58114166094845</v>
      </c>
      <c r="L469" s="11">
        <v>979.58114166094845</v>
      </c>
      <c r="M469" s="11">
        <v>979.58114166094845</v>
      </c>
      <c r="N469" s="11">
        <v>979.58114166094845</v>
      </c>
      <c r="O469" s="11">
        <v>979.58114166094845</v>
      </c>
      <c r="P469" s="11">
        <v>979.58114166094845</v>
      </c>
      <c r="Q469" s="11">
        <v>979.58114166094845</v>
      </c>
      <c r="R469" s="11">
        <v>979.58114166094845</v>
      </c>
      <c r="S469" s="11">
        <v>979.58114166094845</v>
      </c>
      <c r="T469" s="11">
        <v>979.58114166094845</v>
      </c>
      <c r="U469" s="11">
        <v>979.58114166094845</v>
      </c>
      <c r="V469" s="11">
        <v>979.03364414388136</v>
      </c>
      <c r="W469" s="11">
        <v>705.6017766949218</v>
      </c>
      <c r="X469" s="11">
        <v>421.29720154490968</v>
      </c>
      <c r="Y469" s="11">
        <v>242.35568828758227</v>
      </c>
      <c r="Z469" s="11">
        <v>146.20773647305535</v>
      </c>
      <c r="AA469" s="11">
        <v>90.835741676703506</v>
      </c>
      <c r="AB469" s="11">
        <v>76.850723323784933</v>
      </c>
      <c r="AC469" s="11">
        <v>83.89419897471609</v>
      </c>
      <c r="AD469" s="11">
        <v>79.372420415795446</v>
      </c>
      <c r="AE469" s="11">
        <v>91.668053906797368</v>
      </c>
      <c r="AF469" s="12">
        <v>248.75543730177262</v>
      </c>
    </row>
    <row r="470" spans="2:32" x14ac:dyDescent="0.2">
      <c r="B470" s="8" t="s">
        <v>31</v>
      </c>
      <c r="C470" s="1" t="s">
        <v>32</v>
      </c>
      <c r="D470" s="9" t="s">
        <v>37</v>
      </c>
      <c r="E470" s="9">
        <v>5</v>
      </c>
      <c r="F470" s="9">
        <v>4</v>
      </c>
      <c r="G470" s="9">
        <v>11</v>
      </c>
      <c r="H470" s="13" t="s">
        <v>35</v>
      </c>
      <c r="I470" s="11">
        <v>217.96331059052119</v>
      </c>
      <c r="J470" s="11">
        <v>153.96951786175956</v>
      </c>
      <c r="K470" s="11">
        <v>125.5025470777686</v>
      </c>
      <c r="L470" s="11">
        <v>89.215275894758648</v>
      </c>
      <c r="M470" s="11">
        <v>70.433069893128859</v>
      </c>
      <c r="N470" s="11">
        <v>62.915624429058433</v>
      </c>
      <c r="O470" s="11">
        <v>64.239053006680592</v>
      </c>
      <c r="P470" s="11">
        <v>59.929932653904736</v>
      </c>
      <c r="Q470" s="11">
        <v>65.574813596133424</v>
      </c>
      <c r="R470" s="11">
        <v>56.069776386548767</v>
      </c>
      <c r="S470" s="11">
        <v>64.320133246454191</v>
      </c>
      <c r="T470" s="11">
        <v>55.83127571582525</v>
      </c>
      <c r="U470" s="11">
        <v>57.247858076597609</v>
      </c>
      <c r="V470" s="11">
        <v>62.560826096498545</v>
      </c>
      <c r="W470" s="11">
        <v>55.235098512977643</v>
      </c>
      <c r="X470" s="11">
        <v>52.866016091001214</v>
      </c>
      <c r="Y470" s="11">
        <v>64.519110147821948</v>
      </c>
      <c r="Z470" s="11">
        <v>83.010534757880066</v>
      </c>
      <c r="AA470" s="11">
        <v>128.46965978998293</v>
      </c>
      <c r="AB470" s="11">
        <v>178.30986892560512</v>
      </c>
      <c r="AC470" s="11">
        <v>240.5286404985722</v>
      </c>
      <c r="AD470" s="11">
        <v>314.16351684096958</v>
      </c>
      <c r="AE470" s="11">
        <v>412.93621142504929</v>
      </c>
      <c r="AF470" s="12">
        <v>542.21775129479727</v>
      </c>
    </row>
    <row r="471" spans="2:32" x14ac:dyDescent="0.2">
      <c r="B471" s="8" t="s">
        <v>31</v>
      </c>
      <c r="C471" s="1" t="s">
        <v>32</v>
      </c>
      <c r="D471" s="9" t="s">
        <v>37</v>
      </c>
      <c r="E471" s="9">
        <v>5</v>
      </c>
      <c r="F471" s="9">
        <v>4</v>
      </c>
      <c r="G471" s="9">
        <v>12</v>
      </c>
      <c r="H471" s="13" t="s">
        <v>35</v>
      </c>
      <c r="I471" s="11">
        <v>694.81107796774825</v>
      </c>
      <c r="J471" s="11">
        <v>806.78585053018855</v>
      </c>
      <c r="K471" s="11">
        <v>891.83868911022739</v>
      </c>
      <c r="L471" s="11">
        <v>912.50705332205098</v>
      </c>
      <c r="M471" s="11">
        <v>917.25558318909077</v>
      </c>
      <c r="N471" s="11">
        <v>946.43437609539956</v>
      </c>
      <c r="O471" s="11">
        <v>972.504678425978</v>
      </c>
      <c r="P471" s="11">
        <v>967.00341832774791</v>
      </c>
      <c r="Q471" s="11">
        <v>941.13344219148325</v>
      </c>
      <c r="R471" s="11">
        <v>955.50316674366036</v>
      </c>
      <c r="S471" s="11">
        <v>934.26003878328504</v>
      </c>
      <c r="T471" s="11">
        <v>979.58114166094845</v>
      </c>
      <c r="U471" s="11">
        <v>979.58114166094845</v>
      </c>
      <c r="V471" s="11">
        <v>978.05297102118982</v>
      </c>
      <c r="W471" s="11">
        <v>979.58114166094845</v>
      </c>
      <c r="X471" s="11">
        <v>979.58114166094845</v>
      </c>
      <c r="Y471" s="11">
        <v>979.58114166094845</v>
      </c>
      <c r="Z471" s="11">
        <v>979.58114166094845</v>
      </c>
      <c r="AA471" s="11">
        <v>979.58114166094845</v>
      </c>
      <c r="AB471" s="11">
        <v>979.58114166094845</v>
      </c>
      <c r="AC471" s="11">
        <v>979.58114166094845</v>
      </c>
      <c r="AD471" s="11">
        <v>979.58114166094845</v>
      </c>
      <c r="AE471" s="11">
        <v>979.58114166094845</v>
      </c>
      <c r="AF471" s="12">
        <v>979.58114166094845</v>
      </c>
    </row>
    <row r="472" spans="2:32" x14ac:dyDescent="0.2">
      <c r="B472" s="8" t="s">
        <v>31</v>
      </c>
      <c r="C472" s="1" t="s">
        <v>32</v>
      </c>
      <c r="D472" s="9" t="s">
        <v>37</v>
      </c>
      <c r="E472" s="9">
        <v>5</v>
      </c>
      <c r="F472" s="9">
        <v>4</v>
      </c>
      <c r="G472" s="9">
        <v>13</v>
      </c>
      <c r="H472" s="13" t="s">
        <v>35</v>
      </c>
      <c r="I472" s="11">
        <v>979.58114166094845</v>
      </c>
      <c r="J472" s="11">
        <v>979.58114166094845</v>
      </c>
      <c r="K472" s="11">
        <v>979.58114166094845</v>
      </c>
      <c r="L472" s="11">
        <v>979.58114166094845</v>
      </c>
      <c r="M472" s="11">
        <v>979.58114166094845</v>
      </c>
      <c r="N472" s="11">
        <v>979.58114166094845</v>
      </c>
      <c r="O472" s="11">
        <v>979.58114166094845</v>
      </c>
      <c r="P472" s="11">
        <v>979.58114166094845</v>
      </c>
      <c r="Q472" s="11">
        <v>979.58114166094845</v>
      </c>
      <c r="R472" s="11">
        <v>979.58114166094845</v>
      </c>
      <c r="S472" s="11">
        <v>979.58114166094845</v>
      </c>
      <c r="T472" s="11">
        <v>979.58114166094845</v>
      </c>
      <c r="U472" s="11">
        <v>979.58114166094845</v>
      </c>
      <c r="V472" s="11">
        <v>979.58114166094845</v>
      </c>
      <c r="W472" s="11">
        <v>979.58114166094845</v>
      </c>
      <c r="X472" s="11">
        <v>979.58114166094845</v>
      </c>
      <c r="Y472" s="11">
        <v>979.58114166094845</v>
      </c>
      <c r="Z472" s="11">
        <v>979.58114166094845</v>
      </c>
      <c r="AA472" s="11">
        <v>979.58114166094845</v>
      </c>
      <c r="AB472" s="11">
        <v>979.58114166094845</v>
      </c>
      <c r="AC472" s="11">
        <v>979.58114166094845</v>
      </c>
      <c r="AD472" s="11">
        <v>979.58114166094845</v>
      </c>
      <c r="AE472" s="11">
        <v>979.58114166094845</v>
      </c>
      <c r="AF472" s="12">
        <v>979.58114166094845</v>
      </c>
    </row>
    <row r="473" spans="2:32" x14ac:dyDescent="0.2">
      <c r="B473" s="8" t="s">
        <v>31</v>
      </c>
      <c r="C473" s="1" t="s">
        <v>32</v>
      </c>
      <c r="D473" s="9" t="s">
        <v>37</v>
      </c>
      <c r="E473" s="9">
        <v>5</v>
      </c>
      <c r="F473" s="9">
        <v>4</v>
      </c>
      <c r="G473" s="9">
        <v>14</v>
      </c>
      <c r="H473" s="13" t="s">
        <v>35</v>
      </c>
      <c r="I473" s="11">
        <v>979.58114166094845</v>
      </c>
      <c r="J473" s="11">
        <v>979.58114166094845</v>
      </c>
      <c r="K473" s="11">
        <v>979.58114166094845</v>
      </c>
      <c r="L473" s="11">
        <v>979.58114166094845</v>
      </c>
      <c r="M473" s="11">
        <v>924.93968385531491</v>
      </c>
      <c r="N473" s="11">
        <v>975.26417525730506</v>
      </c>
      <c r="O473" s="11">
        <v>979.34219414646145</v>
      </c>
      <c r="P473" s="11">
        <v>979.58114166094845</v>
      </c>
      <c r="Q473" s="11">
        <v>979.58114166094845</v>
      </c>
      <c r="R473" s="11">
        <v>979.58114166094845</v>
      </c>
      <c r="S473" s="11">
        <v>979.58114166094845</v>
      </c>
      <c r="T473" s="11">
        <v>979.58114166094845</v>
      </c>
      <c r="U473" s="11">
        <v>979.58114166094845</v>
      </c>
      <c r="V473" s="11">
        <v>979.58114166094845</v>
      </c>
      <c r="W473" s="11">
        <v>974.83856971081536</v>
      </c>
      <c r="X473" s="11">
        <v>979.58114166094845</v>
      </c>
      <c r="Y473" s="11">
        <v>713.29372779283369</v>
      </c>
      <c r="Z473" s="11">
        <v>979.58114166094845</v>
      </c>
      <c r="AA473" s="11">
        <v>979.58114166094845</v>
      </c>
      <c r="AB473" s="11">
        <v>979.58114166094845</v>
      </c>
      <c r="AC473" s="11">
        <v>979.58114166094845</v>
      </c>
      <c r="AD473" s="11">
        <v>979.58114166094845</v>
      </c>
      <c r="AE473" s="11">
        <v>979.58114166094845</v>
      </c>
      <c r="AF473" s="12">
        <v>945.86718240596929</v>
      </c>
    </row>
    <row r="474" spans="2:32" x14ac:dyDescent="0.2">
      <c r="B474" s="8" t="s">
        <v>31</v>
      </c>
      <c r="C474" s="1" t="s">
        <v>32</v>
      </c>
      <c r="D474" s="9" t="s">
        <v>37</v>
      </c>
      <c r="E474" s="9">
        <v>5</v>
      </c>
      <c r="F474" s="9">
        <v>4</v>
      </c>
      <c r="G474" s="9">
        <v>15</v>
      </c>
      <c r="H474" s="13" t="s">
        <v>35</v>
      </c>
      <c r="I474" s="11">
        <v>677.88064072946634</v>
      </c>
      <c r="J474" s="11">
        <v>524.33923424395653</v>
      </c>
      <c r="K474" s="11">
        <v>472.22074396849411</v>
      </c>
      <c r="L474" s="11">
        <v>626.81021813086988</v>
      </c>
      <c r="M474" s="11">
        <v>776.72626722578707</v>
      </c>
      <c r="N474" s="11">
        <v>933.81305482907146</v>
      </c>
      <c r="O474" s="11">
        <v>979.58114166094845</v>
      </c>
      <c r="P474" s="11">
        <v>979.58114166094845</v>
      </c>
      <c r="Q474" s="11">
        <v>979.58114166094845</v>
      </c>
      <c r="R474" s="11">
        <v>979.58114166094845</v>
      </c>
      <c r="S474" s="11">
        <v>979.34906327418344</v>
      </c>
      <c r="T474" s="11">
        <v>761.63710668394845</v>
      </c>
      <c r="U474" s="11">
        <v>693.64318606793711</v>
      </c>
      <c r="V474" s="11">
        <v>693.33000991811298</v>
      </c>
      <c r="W474" s="11">
        <v>651.17557492243486</v>
      </c>
      <c r="X474" s="11">
        <v>539.4627754709976</v>
      </c>
      <c r="Y474" s="11">
        <v>401.1977132578773</v>
      </c>
      <c r="Z474" s="11">
        <v>342.59949769540833</v>
      </c>
      <c r="AA474" s="11">
        <v>317.95113985081883</v>
      </c>
      <c r="AB474" s="11">
        <v>310.46697986663798</v>
      </c>
      <c r="AC474" s="11">
        <v>265.80417423720451</v>
      </c>
      <c r="AD474" s="11">
        <v>174.43552317820669</v>
      </c>
      <c r="AE474" s="11">
        <v>88.314211055900699</v>
      </c>
      <c r="AF474" s="12">
        <v>50.395841837761935</v>
      </c>
    </row>
    <row r="475" spans="2:32" x14ac:dyDescent="0.2">
      <c r="B475" s="8" t="s">
        <v>31</v>
      </c>
      <c r="C475" s="1" t="s">
        <v>32</v>
      </c>
      <c r="D475" s="9" t="s">
        <v>37</v>
      </c>
      <c r="E475" s="9">
        <v>5</v>
      </c>
      <c r="F475" s="9">
        <v>4</v>
      </c>
      <c r="G475" s="9">
        <v>16</v>
      </c>
      <c r="H475" s="13" t="s">
        <v>35</v>
      </c>
      <c r="I475" s="11">
        <v>17.491633583414576</v>
      </c>
      <c r="J475" s="11">
        <v>0</v>
      </c>
      <c r="K475" s="11">
        <v>0</v>
      </c>
      <c r="L475" s="11">
        <v>4.7096982674427235</v>
      </c>
      <c r="M475" s="11">
        <v>8.1116775822810361</v>
      </c>
      <c r="N475" s="11">
        <v>13.150332812910245</v>
      </c>
      <c r="O475" s="11">
        <v>24.883829177415429</v>
      </c>
      <c r="P475" s="11">
        <v>36.259569059808619</v>
      </c>
      <c r="Q475" s="11">
        <v>48.978668066120242</v>
      </c>
      <c r="R475" s="11">
        <v>61.188244704403772</v>
      </c>
      <c r="S475" s="11">
        <v>71.062182110165836</v>
      </c>
      <c r="T475" s="11">
        <v>74.37278187446185</v>
      </c>
      <c r="U475" s="11">
        <v>74.727917530258367</v>
      </c>
      <c r="V475" s="11">
        <v>78.285214481844719</v>
      </c>
      <c r="W475" s="11">
        <v>83.391858963134467</v>
      </c>
      <c r="X475" s="11">
        <v>93.327868225247869</v>
      </c>
      <c r="Y475" s="11">
        <v>106.87987744375495</v>
      </c>
      <c r="Z475" s="11">
        <v>141.83958455387861</v>
      </c>
      <c r="AA475" s="11">
        <v>200.21527191991703</v>
      </c>
      <c r="AB475" s="11">
        <v>303.91908900091499</v>
      </c>
      <c r="AC475" s="11">
        <v>464.35548758176458</v>
      </c>
      <c r="AD475" s="11">
        <v>627.24409466788927</v>
      </c>
      <c r="AE475" s="11">
        <v>822.10498666458932</v>
      </c>
      <c r="AF475" s="12">
        <v>944.43742253486414</v>
      </c>
    </row>
    <row r="476" spans="2:32" x14ac:dyDescent="0.2">
      <c r="B476" s="8" t="s">
        <v>31</v>
      </c>
      <c r="C476" s="1" t="s">
        <v>32</v>
      </c>
      <c r="D476" s="9" t="s">
        <v>37</v>
      </c>
      <c r="E476" s="9">
        <v>5</v>
      </c>
      <c r="F476" s="9">
        <v>4</v>
      </c>
      <c r="G476" s="9">
        <v>17</v>
      </c>
      <c r="H476" s="13" t="s">
        <v>35</v>
      </c>
      <c r="I476" s="11">
        <v>979.21392370013405</v>
      </c>
      <c r="J476" s="11">
        <v>979.58114166094845</v>
      </c>
      <c r="K476" s="11">
        <v>979.58114166094845</v>
      </c>
      <c r="L476" s="11">
        <v>979.58114166094845</v>
      </c>
      <c r="M476" s="11">
        <v>979.58114166094845</v>
      </c>
      <c r="N476" s="11">
        <v>979.58114166094845</v>
      </c>
      <c r="O476" s="11">
        <v>977.50841741600243</v>
      </c>
      <c r="P476" s="11">
        <v>979.58114166094845</v>
      </c>
      <c r="Q476" s="11">
        <v>979.09742890134339</v>
      </c>
      <c r="R476" s="11">
        <v>960.40618189141151</v>
      </c>
      <c r="S476" s="11">
        <v>948.5198572918398</v>
      </c>
      <c r="T476" s="11">
        <v>868.68615392125741</v>
      </c>
      <c r="U476" s="11">
        <v>818.84404350921056</v>
      </c>
      <c r="V476" s="11">
        <v>835.54681822855241</v>
      </c>
      <c r="W476" s="11">
        <v>683.23351365017197</v>
      </c>
      <c r="X476" s="11">
        <v>720.20371982014842</v>
      </c>
      <c r="Y476" s="11">
        <v>788.58048916721145</v>
      </c>
      <c r="Z476" s="11">
        <v>890.32649970640227</v>
      </c>
      <c r="AA476" s="11">
        <v>978.84530387652205</v>
      </c>
      <c r="AB476" s="11">
        <v>978.52602962350534</v>
      </c>
      <c r="AC476" s="11">
        <v>979.58114166094845</v>
      </c>
      <c r="AD476" s="11">
        <v>979.58114166094845</v>
      </c>
      <c r="AE476" s="11">
        <v>979.58114166094845</v>
      </c>
      <c r="AF476" s="12">
        <v>979.58114166094845</v>
      </c>
    </row>
    <row r="477" spans="2:32" x14ac:dyDescent="0.2">
      <c r="B477" s="8" t="s">
        <v>31</v>
      </c>
      <c r="C477" s="1" t="s">
        <v>32</v>
      </c>
      <c r="D477" s="9" t="s">
        <v>37</v>
      </c>
      <c r="E477" s="9">
        <v>5</v>
      </c>
      <c r="F477" s="9">
        <v>4</v>
      </c>
      <c r="G477" s="9">
        <v>18</v>
      </c>
      <c r="H477" s="13" t="s">
        <v>35</v>
      </c>
      <c r="I477" s="11">
        <v>979.58114166094845</v>
      </c>
      <c r="J477" s="11">
        <v>979.58114166094845</v>
      </c>
      <c r="K477" s="11">
        <v>979.58114166094845</v>
      </c>
      <c r="L477" s="11">
        <v>979.58114166094845</v>
      </c>
      <c r="M477" s="11">
        <v>979.58114166094845</v>
      </c>
      <c r="N477" s="11">
        <v>979.58114166094845</v>
      </c>
      <c r="O477" s="11">
        <v>979.58114166094845</v>
      </c>
      <c r="P477" s="11">
        <v>930.5553359581354</v>
      </c>
      <c r="Q477" s="11">
        <v>941.22316141077033</v>
      </c>
      <c r="R477" s="11">
        <v>793.82345604429099</v>
      </c>
      <c r="S477" s="11">
        <v>465.57689559401774</v>
      </c>
      <c r="T477" s="11">
        <v>128.19340520169024</v>
      </c>
      <c r="U477" s="11">
        <v>21.713343409704514</v>
      </c>
      <c r="V477" s="11">
        <v>0.14585581579245649</v>
      </c>
      <c r="W477" s="11">
        <v>0</v>
      </c>
      <c r="X477" s="11">
        <v>0</v>
      </c>
      <c r="Y477" s="11">
        <v>4.7671286436752354</v>
      </c>
      <c r="Z477" s="11">
        <v>1.9735718853947588</v>
      </c>
      <c r="AA477" s="11">
        <v>1.3086483712136343</v>
      </c>
      <c r="AB477" s="11">
        <v>19.351443344174456</v>
      </c>
      <c r="AC477" s="11">
        <v>14.631694377569199</v>
      </c>
      <c r="AD477" s="11">
        <v>25.620455509674048</v>
      </c>
      <c r="AE477" s="11">
        <v>20.864053306839857</v>
      </c>
      <c r="AF477" s="12">
        <v>4.126106342654607</v>
      </c>
    </row>
    <row r="478" spans="2:32" x14ac:dyDescent="0.2">
      <c r="B478" s="8" t="s">
        <v>31</v>
      </c>
      <c r="C478" s="1" t="s">
        <v>32</v>
      </c>
      <c r="D478" s="9" t="s">
        <v>37</v>
      </c>
      <c r="E478" s="9">
        <v>5</v>
      </c>
      <c r="F478" s="9">
        <v>4</v>
      </c>
      <c r="G478" s="9">
        <v>19</v>
      </c>
      <c r="H478" s="13" t="s">
        <v>35</v>
      </c>
      <c r="I478" s="11">
        <v>0</v>
      </c>
      <c r="J478" s="11">
        <v>0</v>
      </c>
      <c r="K478" s="11">
        <v>0</v>
      </c>
      <c r="L478" s="11">
        <v>79.244132446186129</v>
      </c>
      <c r="M478" s="11">
        <v>979.58114166094845</v>
      </c>
      <c r="N478" s="11">
        <v>979.58114166094845</v>
      </c>
      <c r="O478" s="11">
        <v>979.58114166094845</v>
      </c>
      <c r="P478" s="11">
        <v>979.58114166094845</v>
      </c>
      <c r="Q478" s="11">
        <v>979.58114166094845</v>
      </c>
      <c r="R478" s="11">
        <v>979.58114166094845</v>
      </c>
      <c r="S478" s="11">
        <v>979.58114166094845</v>
      </c>
      <c r="T478" s="11">
        <v>979.58114166094845</v>
      </c>
      <c r="U478" s="11">
        <v>775.80068731119036</v>
      </c>
      <c r="V478" s="11">
        <v>510.46923873388926</v>
      </c>
      <c r="W478" s="11">
        <v>356.25690071164905</v>
      </c>
      <c r="X478" s="11">
        <v>261.18966245397417</v>
      </c>
      <c r="Y478" s="11">
        <v>191.26721670541832</v>
      </c>
      <c r="Z478" s="11">
        <v>145.47736595354763</v>
      </c>
      <c r="AA478" s="11">
        <v>128.16173186402224</v>
      </c>
      <c r="AB478" s="11">
        <v>132.26917234871644</v>
      </c>
      <c r="AC478" s="11">
        <v>178.43749101038364</v>
      </c>
      <c r="AD478" s="11">
        <v>174.21096228071457</v>
      </c>
      <c r="AE478" s="11">
        <v>467.18805651161813</v>
      </c>
      <c r="AF478" s="12">
        <v>537.73431368349327</v>
      </c>
    </row>
    <row r="479" spans="2:32" x14ac:dyDescent="0.2">
      <c r="B479" s="8" t="s">
        <v>31</v>
      </c>
      <c r="C479" s="1" t="s">
        <v>32</v>
      </c>
      <c r="D479" s="9" t="s">
        <v>37</v>
      </c>
      <c r="E479" s="9">
        <v>5</v>
      </c>
      <c r="F479" s="9">
        <v>4</v>
      </c>
      <c r="G479" s="9">
        <v>20</v>
      </c>
      <c r="H479" s="13" t="s">
        <v>35</v>
      </c>
      <c r="I479" s="11">
        <v>505.55988015696266</v>
      </c>
      <c r="J479" s="11">
        <v>554.41981044380771</v>
      </c>
      <c r="K479" s="11">
        <v>588.81686239532189</v>
      </c>
      <c r="L479" s="11">
        <v>699.37883762655326</v>
      </c>
      <c r="M479" s="11">
        <v>761.58734055450043</v>
      </c>
      <c r="N479" s="11">
        <v>792.29423400742917</v>
      </c>
      <c r="O479" s="11">
        <v>836.45256178450995</v>
      </c>
      <c r="P479" s="11">
        <v>853.97577670834539</v>
      </c>
      <c r="Q479" s="11">
        <v>784.65821723529132</v>
      </c>
      <c r="R479" s="11">
        <v>696.68950402842779</v>
      </c>
      <c r="S479" s="11">
        <v>484.68467108879952</v>
      </c>
      <c r="T479" s="11">
        <v>323.9032039793949</v>
      </c>
      <c r="U479" s="11">
        <v>261.60156479158269</v>
      </c>
      <c r="V479" s="11">
        <v>250.14356184767703</v>
      </c>
      <c r="W479" s="11">
        <v>208.001025162525</v>
      </c>
      <c r="X479" s="11">
        <v>229.08162465437294</v>
      </c>
      <c r="Y479" s="11">
        <v>354.00726138117022</v>
      </c>
      <c r="Z479" s="11">
        <v>295.17973611096818</v>
      </c>
      <c r="AA479" s="11">
        <v>435.32350475732852</v>
      </c>
      <c r="AB479" s="11">
        <v>431.60558937527662</v>
      </c>
      <c r="AC479" s="11">
        <v>649.27135458621001</v>
      </c>
      <c r="AD479" s="11">
        <v>583.29047390637754</v>
      </c>
      <c r="AE479" s="11">
        <v>679.33023695921077</v>
      </c>
      <c r="AF479" s="12">
        <v>842.48344564909178</v>
      </c>
    </row>
    <row r="480" spans="2:32" x14ac:dyDescent="0.2">
      <c r="B480" s="8" t="s">
        <v>31</v>
      </c>
      <c r="C480" s="1" t="s">
        <v>32</v>
      </c>
      <c r="D480" s="9" t="s">
        <v>37</v>
      </c>
      <c r="E480" s="9">
        <v>5</v>
      </c>
      <c r="F480" s="9">
        <v>4</v>
      </c>
      <c r="G480" s="9">
        <v>21</v>
      </c>
      <c r="H480" s="13" t="s">
        <v>35</v>
      </c>
      <c r="I480" s="11">
        <v>789.72574098278074</v>
      </c>
      <c r="J480" s="11">
        <v>753.84786630762301</v>
      </c>
      <c r="K480" s="11">
        <v>668.92427947786894</v>
      </c>
      <c r="L480" s="11">
        <v>742.11378400827516</v>
      </c>
      <c r="M480" s="11">
        <v>783.67467029385887</v>
      </c>
      <c r="N480" s="11">
        <v>799.37819720839241</v>
      </c>
      <c r="O480" s="11">
        <v>855.76378261833827</v>
      </c>
      <c r="P480" s="11">
        <v>791.98918866185329</v>
      </c>
      <c r="Q480" s="11">
        <v>884.01026666860309</v>
      </c>
      <c r="R480" s="11">
        <v>776.60668832883175</v>
      </c>
      <c r="S480" s="11">
        <v>810.42796018125739</v>
      </c>
      <c r="T480" s="11">
        <v>755.11690260855255</v>
      </c>
      <c r="U480" s="11">
        <v>853.43570906412231</v>
      </c>
      <c r="V480" s="11">
        <v>720.19306566285798</v>
      </c>
      <c r="W480" s="11">
        <v>762.67974214245862</v>
      </c>
      <c r="X480" s="11">
        <v>816.72786151742048</v>
      </c>
      <c r="Y480" s="11">
        <v>524.64505061407237</v>
      </c>
      <c r="Z480" s="11">
        <v>582.15903043940216</v>
      </c>
      <c r="AA480" s="11">
        <v>978.41794600152855</v>
      </c>
      <c r="AB480" s="11">
        <v>976.02426526820898</v>
      </c>
      <c r="AC480" s="11">
        <v>979.58114166094845</v>
      </c>
      <c r="AD480" s="11">
        <v>979.58114166094845</v>
      </c>
      <c r="AE480" s="11">
        <v>979.58114166094845</v>
      </c>
      <c r="AF480" s="12">
        <v>852.29676563115981</v>
      </c>
    </row>
    <row r="481" spans="2:32" x14ac:dyDescent="0.2">
      <c r="B481" s="8" t="s">
        <v>31</v>
      </c>
      <c r="C481" s="1" t="s">
        <v>32</v>
      </c>
      <c r="D481" s="9" t="s">
        <v>37</v>
      </c>
      <c r="E481" s="9">
        <v>5</v>
      </c>
      <c r="F481" s="9">
        <v>4</v>
      </c>
      <c r="G481" s="9">
        <v>22</v>
      </c>
      <c r="H481" s="13" t="s">
        <v>35</v>
      </c>
      <c r="I481" s="11">
        <v>317.01063009738738</v>
      </c>
      <c r="J481" s="11">
        <v>282.12220771071276</v>
      </c>
      <c r="K481" s="11">
        <v>358.44839778244261</v>
      </c>
      <c r="L481" s="11">
        <v>676.84690709974461</v>
      </c>
      <c r="M481" s="11">
        <v>620.9233756691259</v>
      </c>
      <c r="N481" s="11">
        <v>650.09564991340767</v>
      </c>
      <c r="O481" s="11">
        <v>589.3055517678755</v>
      </c>
      <c r="P481" s="11">
        <v>734.30085215060546</v>
      </c>
      <c r="Q481" s="11">
        <v>785.18475690348203</v>
      </c>
      <c r="R481" s="11">
        <v>577.29383054071843</v>
      </c>
      <c r="S481" s="11">
        <v>552.84842738319583</v>
      </c>
      <c r="T481" s="11">
        <v>441.79404784298731</v>
      </c>
      <c r="U481" s="11">
        <v>439.38238821924074</v>
      </c>
      <c r="V481" s="11">
        <v>385.05231918835574</v>
      </c>
      <c r="W481" s="11">
        <v>279.29868079592728</v>
      </c>
      <c r="X481" s="11">
        <v>250.33924437146183</v>
      </c>
      <c r="Y481" s="11">
        <v>334.87642524330641</v>
      </c>
      <c r="Z481" s="11">
        <v>509.01880138646442</v>
      </c>
      <c r="AA481" s="11">
        <v>628.13932425283713</v>
      </c>
      <c r="AB481" s="11">
        <v>646.07924289437756</v>
      </c>
      <c r="AC481" s="11">
        <v>513.83009966043471</v>
      </c>
      <c r="AD481" s="11">
        <v>394.21422857320158</v>
      </c>
      <c r="AE481" s="11">
        <v>244.0127952584983</v>
      </c>
      <c r="AF481" s="12">
        <v>288.03135731428267</v>
      </c>
    </row>
    <row r="482" spans="2:32" x14ac:dyDescent="0.2">
      <c r="B482" s="8" t="s">
        <v>31</v>
      </c>
      <c r="C482" s="1" t="s">
        <v>32</v>
      </c>
      <c r="D482" s="9" t="s">
        <v>37</v>
      </c>
      <c r="E482" s="9">
        <v>5</v>
      </c>
      <c r="F482" s="9">
        <v>4</v>
      </c>
      <c r="G482" s="9">
        <v>23</v>
      </c>
      <c r="H482" s="13" t="s">
        <v>35</v>
      </c>
      <c r="I482" s="11">
        <v>271.63005319037296</v>
      </c>
      <c r="J482" s="11">
        <v>202.52126613501113</v>
      </c>
      <c r="K482" s="11">
        <v>186.32931269719944</v>
      </c>
      <c r="L482" s="11">
        <v>123.58783905546085</v>
      </c>
      <c r="M482" s="11">
        <v>80.989250116099356</v>
      </c>
      <c r="N482" s="11">
        <v>65.395344491810803</v>
      </c>
      <c r="O482" s="11">
        <v>67.894572351608318</v>
      </c>
      <c r="P482" s="11">
        <v>76.106500647471449</v>
      </c>
      <c r="Q482" s="11">
        <v>114.88345388076608</v>
      </c>
      <c r="R482" s="11">
        <v>115.99202069915275</v>
      </c>
      <c r="S482" s="11">
        <v>78.680049139847199</v>
      </c>
      <c r="T482" s="11">
        <v>67.782160478224441</v>
      </c>
      <c r="U482" s="11">
        <v>52.674131739244082</v>
      </c>
      <c r="V482" s="11">
        <v>3.2969157215057501</v>
      </c>
      <c r="W482" s="11">
        <v>0</v>
      </c>
      <c r="X482" s="11">
        <v>27.753650420805034</v>
      </c>
      <c r="Y482" s="11">
        <v>57.717346309593708</v>
      </c>
      <c r="Z482" s="11">
        <v>69.359207940718434</v>
      </c>
      <c r="AA482" s="11">
        <v>75.673491513059489</v>
      </c>
      <c r="AB482" s="11">
        <v>93.114364520601029</v>
      </c>
      <c r="AC482" s="11">
        <v>100.96608416965515</v>
      </c>
      <c r="AD482" s="11">
        <v>99.444353337138395</v>
      </c>
      <c r="AE482" s="11">
        <v>62.681430105627797</v>
      </c>
      <c r="AF482" s="12">
        <v>37.327685565144073</v>
      </c>
    </row>
    <row r="483" spans="2:32" x14ac:dyDescent="0.2">
      <c r="B483" s="8" t="s">
        <v>31</v>
      </c>
      <c r="C483" s="1" t="s">
        <v>32</v>
      </c>
      <c r="D483" s="9" t="s">
        <v>37</v>
      </c>
      <c r="E483" s="9">
        <v>5</v>
      </c>
      <c r="F483" s="9">
        <v>4</v>
      </c>
      <c r="G483" s="9">
        <v>24</v>
      </c>
      <c r="H483" s="13" t="s">
        <v>35</v>
      </c>
      <c r="I483" s="11">
        <v>36.087700680362119</v>
      </c>
      <c r="J483" s="11">
        <v>37.518474711587629</v>
      </c>
      <c r="K483" s="11">
        <v>39.131501859042793</v>
      </c>
      <c r="L483" s="11">
        <v>31.467693156868222</v>
      </c>
      <c r="M483" s="11">
        <v>12.708542322294104</v>
      </c>
      <c r="N483" s="11">
        <v>0.63443477796022241</v>
      </c>
      <c r="O483" s="11">
        <v>1.5887051016529554</v>
      </c>
      <c r="P483" s="11">
        <v>8.7365688780395505</v>
      </c>
      <c r="Q483" s="11">
        <v>3.2928618190376069</v>
      </c>
      <c r="R483" s="11">
        <v>3.2799400391455555</v>
      </c>
      <c r="S483" s="11">
        <v>6.0797464496472093</v>
      </c>
      <c r="T483" s="11">
        <v>11.486208861550921</v>
      </c>
      <c r="U483" s="11">
        <v>5.6572124064567584</v>
      </c>
      <c r="V483" s="11">
        <v>4.7281946423808003</v>
      </c>
      <c r="W483" s="11">
        <v>4.6949184717362176</v>
      </c>
      <c r="X483" s="11">
        <v>14.506192610277544</v>
      </c>
      <c r="Y483" s="11">
        <v>11.029215825977214</v>
      </c>
      <c r="Z483" s="11">
        <v>0</v>
      </c>
      <c r="AA483" s="11">
        <v>0</v>
      </c>
      <c r="AB483" s="11">
        <v>0</v>
      </c>
      <c r="AC483" s="11">
        <v>13.368652135320854</v>
      </c>
      <c r="AD483" s="11">
        <v>29.050305609331868</v>
      </c>
      <c r="AE483" s="11">
        <v>37.950888054309083</v>
      </c>
      <c r="AF483" s="12">
        <v>35.012235347372709</v>
      </c>
    </row>
    <row r="484" spans="2:32" x14ac:dyDescent="0.2">
      <c r="B484" s="8" t="s">
        <v>31</v>
      </c>
      <c r="C484" s="1" t="s">
        <v>32</v>
      </c>
      <c r="D484" s="9" t="s">
        <v>37</v>
      </c>
      <c r="E484" s="9">
        <v>5</v>
      </c>
      <c r="F484" s="9">
        <v>4</v>
      </c>
      <c r="G484" s="9">
        <v>25</v>
      </c>
      <c r="H484" s="13" t="s">
        <v>35</v>
      </c>
      <c r="I484" s="11">
        <v>16.135689455238115</v>
      </c>
      <c r="J484" s="11">
        <v>6.5003381462140446</v>
      </c>
      <c r="K484" s="11">
        <v>0</v>
      </c>
      <c r="L484" s="11">
        <v>0</v>
      </c>
      <c r="M484" s="11">
        <v>0</v>
      </c>
      <c r="N484" s="11">
        <v>0</v>
      </c>
      <c r="O484" s="11">
        <v>0</v>
      </c>
      <c r="P484" s="11">
        <v>0</v>
      </c>
      <c r="Q484" s="11">
        <v>0</v>
      </c>
      <c r="R484" s="11">
        <v>0</v>
      </c>
      <c r="S484" s="11">
        <v>0</v>
      </c>
      <c r="T484" s="11">
        <v>0</v>
      </c>
      <c r="U484" s="11">
        <v>0</v>
      </c>
      <c r="V484" s="11">
        <v>0</v>
      </c>
      <c r="W484" s="11">
        <v>0</v>
      </c>
      <c r="X484" s="11">
        <v>0</v>
      </c>
      <c r="Y484" s="11">
        <v>0</v>
      </c>
      <c r="Z484" s="11">
        <v>0.8862831265421407</v>
      </c>
      <c r="AA484" s="11">
        <v>21.430754153878212</v>
      </c>
      <c r="AB484" s="11">
        <v>61.246181065491172</v>
      </c>
      <c r="AC484" s="11">
        <v>86.523909595571325</v>
      </c>
      <c r="AD484" s="11">
        <v>159.93423380211794</v>
      </c>
      <c r="AE484" s="11">
        <v>127.78024994920209</v>
      </c>
      <c r="AF484" s="12">
        <v>111.56685677217264</v>
      </c>
    </row>
    <row r="485" spans="2:32" x14ac:dyDescent="0.2">
      <c r="B485" s="8" t="s">
        <v>31</v>
      </c>
      <c r="C485" s="1" t="s">
        <v>32</v>
      </c>
      <c r="D485" s="9" t="s">
        <v>37</v>
      </c>
      <c r="E485" s="9">
        <v>5</v>
      </c>
      <c r="F485" s="9">
        <v>4</v>
      </c>
      <c r="G485" s="9">
        <v>26</v>
      </c>
      <c r="H485" s="13" t="s">
        <v>35</v>
      </c>
      <c r="I485" s="11">
        <v>668.31264673763633</v>
      </c>
      <c r="J485" s="11">
        <v>873.16931116000012</v>
      </c>
      <c r="K485" s="11">
        <v>865.42310797167568</v>
      </c>
      <c r="L485" s="11">
        <v>873.55187951849143</v>
      </c>
      <c r="M485" s="11">
        <v>971.43246366235792</v>
      </c>
      <c r="N485" s="11">
        <v>862.24151025085393</v>
      </c>
      <c r="O485" s="11">
        <v>828.43607944808275</v>
      </c>
      <c r="P485" s="11">
        <v>739.42325882676846</v>
      </c>
      <c r="Q485" s="11">
        <v>592.52528015689472</v>
      </c>
      <c r="R485" s="11">
        <v>412.69593214089662</v>
      </c>
      <c r="S485" s="11">
        <v>322.31548921714699</v>
      </c>
      <c r="T485" s="11">
        <v>218.25663285842023</v>
      </c>
      <c r="U485" s="11">
        <v>111.67158468507664</v>
      </c>
      <c r="V485" s="11">
        <v>72.779179288447963</v>
      </c>
      <c r="W485" s="11">
        <v>19.155927291597532</v>
      </c>
      <c r="X485" s="11">
        <v>0</v>
      </c>
      <c r="Y485" s="11">
        <v>0</v>
      </c>
      <c r="Z485" s="11">
        <v>0</v>
      </c>
      <c r="AA485" s="11">
        <v>0</v>
      </c>
      <c r="AB485" s="11">
        <v>0</v>
      </c>
      <c r="AC485" s="11">
        <v>0</v>
      </c>
      <c r="AD485" s="11">
        <v>0</v>
      </c>
      <c r="AE485" s="11">
        <v>0</v>
      </c>
      <c r="AF485" s="12">
        <v>0</v>
      </c>
    </row>
    <row r="486" spans="2:32" x14ac:dyDescent="0.2">
      <c r="B486" s="8" t="s">
        <v>31</v>
      </c>
      <c r="C486" s="1" t="s">
        <v>32</v>
      </c>
      <c r="D486" s="9" t="s">
        <v>37</v>
      </c>
      <c r="E486" s="9">
        <v>5</v>
      </c>
      <c r="F486" s="9">
        <v>4</v>
      </c>
      <c r="G486" s="9">
        <v>27</v>
      </c>
      <c r="H486" s="13" t="s">
        <v>35</v>
      </c>
      <c r="I486" s="11">
        <v>0</v>
      </c>
      <c r="J486" s="11">
        <v>29.507551637332959</v>
      </c>
      <c r="K486" s="11">
        <v>67.430652142426339</v>
      </c>
      <c r="L486" s="11">
        <v>61.397271209728771</v>
      </c>
      <c r="M486" s="11">
        <v>56.839596201450796</v>
      </c>
      <c r="N486" s="11">
        <v>55.988529675567584</v>
      </c>
      <c r="O486" s="11">
        <v>81.145242399320409</v>
      </c>
      <c r="P486" s="11">
        <v>104.87049987414304</v>
      </c>
      <c r="Q486" s="11">
        <v>123.99525543210599</v>
      </c>
      <c r="R486" s="11">
        <v>115.87547333050389</v>
      </c>
      <c r="S486" s="11">
        <v>120.16382420971374</v>
      </c>
      <c r="T486" s="11">
        <v>113.4448272274423</v>
      </c>
      <c r="U486" s="11">
        <v>86.623827366738112</v>
      </c>
      <c r="V486" s="11">
        <v>56.59205351565852</v>
      </c>
      <c r="W486" s="11">
        <v>40.273516247705466</v>
      </c>
      <c r="X486" s="11">
        <v>0</v>
      </c>
      <c r="Y486" s="11">
        <v>0</v>
      </c>
      <c r="Z486" s="11">
        <v>0</v>
      </c>
      <c r="AA486" s="11">
        <v>0</v>
      </c>
      <c r="AB486" s="11">
        <v>0</v>
      </c>
      <c r="AC486" s="11">
        <v>0</v>
      </c>
      <c r="AD486" s="11">
        <v>0</v>
      </c>
      <c r="AE486" s="11">
        <v>0</v>
      </c>
      <c r="AF486" s="12">
        <v>0</v>
      </c>
    </row>
    <row r="487" spans="2:32" x14ac:dyDescent="0.2">
      <c r="B487" s="8" t="s">
        <v>31</v>
      </c>
      <c r="C487" s="1" t="s">
        <v>32</v>
      </c>
      <c r="D487" s="9" t="s">
        <v>37</v>
      </c>
      <c r="E487" s="9">
        <v>5</v>
      </c>
      <c r="F487" s="9">
        <v>4</v>
      </c>
      <c r="G487" s="9">
        <v>28</v>
      </c>
      <c r="H487" s="13" t="s">
        <v>35</v>
      </c>
      <c r="I487" s="11">
        <v>0</v>
      </c>
      <c r="J487" s="11">
        <v>0</v>
      </c>
      <c r="K487" s="11">
        <v>0</v>
      </c>
      <c r="L487" s="11">
        <v>0</v>
      </c>
      <c r="M487" s="11">
        <v>0</v>
      </c>
      <c r="N487" s="11">
        <v>0</v>
      </c>
      <c r="O487" s="11">
        <v>0</v>
      </c>
      <c r="P487" s="11">
        <v>0</v>
      </c>
      <c r="Q487" s="11">
        <v>0</v>
      </c>
      <c r="R487" s="11">
        <v>0</v>
      </c>
      <c r="S487" s="11">
        <v>0</v>
      </c>
      <c r="T487" s="11">
        <v>0</v>
      </c>
      <c r="U487" s="11">
        <v>0</v>
      </c>
      <c r="V487" s="11">
        <v>0</v>
      </c>
      <c r="W487" s="11">
        <v>0</v>
      </c>
      <c r="X487" s="11">
        <v>0</v>
      </c>
      <c r="Y487" s="11">
        <v>0</v>
      </c>
      <c r="Z487" s="11">
        <v>0</v>
      </c>
      <c r="AA487" s="11">
        <v>1.2668427030837214E-2</v>
      </c>
      <c r="AB487" s="11">
        <v>0</v>
      </c>
      <c r="AC487" s="11">
        <v>10.022583051739799</v>
      </c>
      <c r="AD487" s="11">
        <v>16.163138586011858</v>
      </c>
      <c r="AE487" s="11">
        <v>19.920678496308401</v>
      </c>
      <c r="AF487" s="12">
        <v>18.109345808342621</v>
      </c>
    </row>
    <row r="488" spans="2:32" x14ac:dyDescent="0.2">
      <c r="B488" s="8" t="s">
        <v>31</v>
      </c>
      <c r="C488" s="1" t="s">
        <v>32</v>
      </c>
      <c r="D488" s="9" t="s">
        <v>37</v>
      </c>
      <c r="E488" s="9">
        <v>5</v>
      </c>
      <c r="F488" s="9">
        <v>4</v>
      </c>
      <c r="G488" s="9">
        <v>29</v>
      </c>
      <c r="H488" s="13" t="s">
        <v>35</v>
      </c>
      <c r="I488" s="11">
        <v>30.475082296260325</v>
      </c>
      <c r="J488" s="11">
        <v>37.750136920333304</v>
      </c>
      <c r="K488" s="11">
        <v>35.11045774071416</v>
      </c>
      <c r="L488" s="11">
        <v>33.902481326426404</v>
      </c>
      <c r="M488" s="11">
        <v>24.280473998942718</v>
      </c>
      <c r="N488" s="11">
        <v>20.09913344051067</v>
      </c>
      <c r="O488" s="11">
        <v>27.294038749326678</v>
      </c>
      <c r="P488" s="11">
        <v>38.686331564829032</v>
      </c>
      <c r="Q488" s="11">
        <v>56.905216523018176</v>
      </c>
      <c r="R488" s="11">
        <v>68.369129194795576</v>
      </c>
      <c r="S488" s="11">
        <v>81.432221238043439</v>
      </c>
      <c r="T488" s="11">
        <v>88.736417085099745</v>
      </c>
      <c r="U488" s="11">
        <v>101.26430419571679</v>
      </c>
      <c r="V488" s="11">
        <v>124.59903774065079</v>
      </c>
      <c r="W488" s="11">
        <v>141.84903836614495</v>
      </c>
      <c r="X488" s="11">
        <v>137.07878838732583</v>
      </c>
      <c r="Y488" s="11">
        <v>174.25319339760489</v>
      </c>
      <c r="Z488" s="11">
        <v>203.47265784843805</v>
      </c>
      <c r="AA488" s="11">
        <v>249.04537757566328</v>
      </c>
      <c r="AB488" s="11">
        <v>284.84499325993607</v>
      </c>
      <c r="AC488" s="11">
        <v>331.98515330864484</v>
      </c>
      <c r="AD488" s="11">
        <v>346.89739876495167</v>
      </c>
      <c r="AE488" s="11">
        <v>316.45062095481489</v>
      </c>
      <c r="AF488" s="12">
        <v>282.03091139577498</v>
      </c>
    </row>
    <row r="489" spans="2:32" x14ac:dyDescent="0.2">
      <c r="B489" s="8" t="s">
        <v>31</v>
      </c>
      <c r="C489" s="1" t="s">
        <v>32</v>
      </c>
      <c r="D489" s="9" t="s">
        <v>37</v>
      </c>
      <c r="E489" s="9">
        <v>5</v>
      </c>
      <c r="F489" s="9">
        <v>4</v>
      </c>
      <c r="G489" s="9">
        <v>30</v>
      </c>
      <c r="H489" s="13" t="s">
        <v>35</v>
      </c>
      <c r="I489" s="11">
        <v>300.12074174063497</v>
      </c>
      <c r="J489" s="11">
        <v>335.31625969723183</v>
      </c>
      <c r="K489" s="11">
        <v>332.75572224398127</v>
      </c>
      <c r="L489" s="11">
        <v>336.88571519649213</v>
      </c>
      <c r="M489" s="11">
        <v>387.06297595777403</v>
      </c>
      <c r="N489" s="11">
        <v>473.54855336737108</v>
      </c>
      <c r="O489" s="11">
        <v>517.45121641605272</v>
      </c>
      <c r="P489" s="11">
        <v>501.48666264790728</v>
      </c>
      <c r="Q489" s="11">
        <v>530.31719778778779</v>
      </c>
      <c r="R489" s="11">
        <v>510.7041909393962</v>
      </c>
      <c r="S489" s="11">
        <v>562.82159477118739</v>
      </c>
      <c r="T489" s="11">
        <v>589.56657862148825</v>
      </c>
      <c r="U489" s="11">
        <v>683.44694726167904</v>
      </c>
      <c r="V489" s="11">
        <v>659.0914736028634</v>
      </c>
      <c r="W489" s="11">
        <v>735.61201442871618</v>
      </c>
      <c r="X489" s="11">
        <v>756.93701117669559</v>
      </c>
      <c r="Y489" s="11">
        <v>758.48824245953813</v>
      </c>
      <c r="Z489" s="11">
        <v>730.72596182086249</v>
      </c>
      <c r="AA489" s="11">
        <v>841.63889340441369</v>
      </c>
      <c r="AB489" s="11">
        <v>978.00741048014299</v>
      </c>
      <c r="AC489" s="11">
        <v>973.17427819304453</v>
      </c>
      <c r="AD489" s="11">
        <v>979.58114166094845</v>
      </c>
      <c r="AE489" s="11">
        <v>979.58114166094845</v>
      </c>
      <c r="AF489" s="12">
        <v>979.58114166094845</v>
      </c>
    </row>
    <row r="490" spans="2:32" x14ac:dyDescent="0.2">
      <c r="B490" s="8" t="s">
        <v>31</v>
      </c>
      <c r="C490" s="1" t="s">
        <v>32</v>
      </c>
      <c r="D490" s="9" t="s">
        <v>37</v>
      </c>
      <c r="E490" s="9">
        <v>5</v>
      </c>
      <c r="F490" s="9">
        <v>5</v>
      </c>
      <c r="G490" s="9">
        <v>1</v>
      </c>
      <c r="H490" s="13" t="s">
        <v>36</v>
      </c>
      <c r="I490" s="11">
        <v>979.58114166094845</v>
      </c>
      <c r="J490" s="11">
        <v>979.58114166094845</v>
      </c>
      <c r="K490" s="11">
        <v>979.58114166094845</v>
      </c>
      <c r="L490" s="11">
        <v>979.58114166094845</v>
      </c>
      <c r="M490" s="11">
        <v>978.35444161662599</v>
      </c>
      <c r="N490" s="11">
        <v>947.09836841126275</v>
      </c>
      <c r="O490" s="11">
        <v>892.98352036695644</v>
      </c>
      <c r="P490" s="11">
        <v>895.45423346121004</v>
      </c>
      <c r="Q490" s="11">
        <v>822.67526445218175</v>
      </c>
      <c r="R490" s="11">
        <v>915.46274085243385</v>
      </c>
      <c r="S490" s="11">
        <v>870.95520905153535</v>
      </c>
      <c r="T490" s="11">
        <v>958.14504728596842</v>
      </c>
      <c r="U490" s="11">
        <v>936.16264697728752</v>
      </c>
      <c r="V490" s="11">
        <v>886.62985759236062</v>
      </c>
      <c r="W490" s="11">
        <v>816.79711353980792</v>
      </c>
      <c r="X490" s="11">
        <v>890.03021600333511</v>
      </c>
      <c r="Y490" s="11">
        <v>960.30055152933244</v>
      </c>
      <c r="Z490" s="11">
        <v>979.58114166094845</v>
      </c>
      <c r="AA490" s="11">
        <v>979.58114166094845</v>
      </c>
      <c r="AB490" s="11">
        <v>979.58114166094845</v>
      </c>
      <c r="AC490" s="11">
        <v>979.58114166094845</v>
      </c>
      <c r="AD490" s="11">
        <v>979.58114166094845</v>
      </c>
      <c r="AE490" s="11">
        <v>979.58114166094845</v>
      </c>
      <c r="AF490" s="12">
        <v>979.58114166094845</v>
      </c>
    </row>
    <row r="491" spans="2:32" x14ac:dyDescent="0.2">
      <c r="B491" s="8" t="s">
        <v>31</v>
      </c>
      <c r="C491" s="1" t="s">
        <v>32</v>
      </c>
      <c r="D491" s="9" t="s">
        <v>37</v>
      </c>
      <c r="E491" s="9">
        <v>5</v>
      </c>
      <c r="F491" s="9">
        <v>5</v>
      </c>
      <c r="G491" s="9">
        <v>2</v>
      </c>
      <c r="H491" s="13" t="s">
        <v>36</v>
      </c>
      <c r="I491" s="11">
        <v>979.58114166094845</v>
      </c>
      <c r="J491" s="11">
        <v>979.58114166094845</v>
      </c>
      <c r="K491" s="11">
        <v>979.58114166094845</v>
      </c>
      <c r="L491" s="11">
        <v>979.58114166094845</v>
      </c>
      <c r="M491" s="11">
        <v>979.58114166094845</v>
      </c>
      <c r="N491" s="11">
        <v>979.58114166094845</v>
      </c>
      <c r="O491" s="11">
        <v>979.58114166094845</v>
      </c>
      <c r="P491" s="11">
        <v>979.58114166094845</v>
      </c>
      <c r="Q491" s="11">
        <v>979.58114166094845</v>
      </c>
      <c r="R491" s="11">
        <v>979.58114166094845</v>
      </c>
      <c r="S491" s="11">
        <v>979.58114166094845</v>
      </c>
      <c r="T491" s="11">
        <v>979.58114166094845</v>
      </c>
      <c r="U491" s="11">
        <v>979.58114166094845</v>
      </c>
      <c r="V491" s="11">
        <v>979.58114166094845</v>
      </c>
      <c r="W491" s="11">
        <v>979.58114166094845</v>
      </c>
      <c r="X491" s="11">
        <v>979.58114166094845</v>
      </c>
      <c r="Y491" s="11">
        <v>979.58114166094845</v>
      </c>
      <c r="Z491" s="11">
        <v>979.58114166094845</v>
      </c>
      <c r="AA491" s="11">
        <v>979.58114166094845</v>
      </c>
      <c r="AB491" s="11">
        <v>979.58114166094845</v>
      </c>
      <c r="AC491" s="11">
        <v>979.58114166094845</v>
      </c>
      <c r="AD491" s="11">
        <v>979.58114166094845</v>
      </c>
      <c r="AE491" s="11">
        <v>979.58114166094845</v>
      </c>
      <c r="AF491" s="12">
        <v>979.58114166094845</v>
      </c>
    </row>
    <row r="492" spans="2:32" x14ac:dyDescent="0.2">
      <c r="B492" s="8" t="s">
        <v>31</v>
      </c>
      <c r="C492" s="1" t="s">
        <v>32</v>
      </c>
      <c r="D492" s="9" t="s">
        <v>37</v>
      </c>
      <c r="E492" s="9">
        <v>5</v>
      </c>
      <c r="F492" s="9">
        <v>5</v>
      </c>
      <c r="G492" s="9">
        <v>3</v>
      </c>
      <c r="H492" s="13" t="s">
        <v>36</v>
      </c>
      <c r="I492" s="11">
        <v>979.58114166094845</v>
      </c>
      <c r="J492" s="11">
        <v>979.58114166094845</v>
      </c>
      <c r="K492" s="11">
        <v>979.58114166094845</v>
      </c>
      <c r="L492" s="11">
        <v>979.58114166094845</v>
      </c>
      <c r="M492" s="11">
        <v>979.58114166094845</v>
      </c>
      <c r="N492" s="11">
        <v>979.58114166094845</v>
      </c>
      <c r="O492" s="11">
        <v>979.58114166094845</v>
      </c>
      <c r="P492" s="11">
        <v>979.58114166094845</v>
      </c>
      <c r="Q492" s="11">
        <v>979.58114166094845</v>
      </c>
      <c r="R492" s="11">
        <v>979.58114166094845</v>
      </c>
      <c r="S492" s="11">
        <v>979.58114166094845</v>
      </c>
      <c r="T492" s="11">
        <v>979.58114166094845</v>
      </c>
      <c r="U492" s="11">
        <v>976.32517511851643</v>
      </c>
      <c r="V492" s="11">
        <v>785.04148652518234</v>
      </c>
      <c r="W492" s="11">
        <v>538.00844795429919</v>
      </c>
      <c r="X492" s="11">
        <v>641.2183537238077</v>
      </c>
      <c r="Y492" s="11">
        <v>596.87638191974997</v>
      </c>
      <c r="Z492" s="11">
        <v>692.24672043836426</v>
      </c>
      <c r="AA492" s="11">
        <v>706.53562760004661</v>
      </c>
      <c r="AB492" s="11">
        <v>783.29897106309431</v>
      </c>
      <c r="AC492" s="11">
        <v>849.98011725877518</v>
      </c>
      <c r="AD492" s="11">
        <v>950.67550172148651</v>
      </c>
      <c r="AE492" s="11">
        <v>961.33828046803887</v>
      </c>
      <c r="AF492" s="12">
        <v>979.06385428724604</v>
      </c>
    </row>
    <row r="493" spans="2:32" x14ac:dyDescent="0.2">
      <c r="B493" s="8" t="s">
        <v>31</v>
      </c>
      <c r="C493" s="1" t="s">
        <v>32</v>
      </c>
      <c r="D493" s="9" t="s">
        <v>37</v>
      </c>
      <c r="E493" s="9">
        <v>5</v>
      </c>
      <c r="F493" s="9">
        <v>5</v>
      </c>
      <c r="G493" s="9">
        <v>4</v>
      </c>
      <c r="H493" s="13" t="s">
        <v>36</v>
      </c>
      <c r="I493" s="11">
        <v>979.50039436359384</v>
      </c>
      <c r="J493" s="11">
        <v>979.5477072331355</v>
      </c>
      <c r="K493" s="11">
        <v>948.60866530030603</v>
      </c>
      <c r="L493" s="11">
        <v>924.43101793784228</v>
      </c>
      <c r="M493" s="11">
        <v>822.21363103169483</v>
      </c>
      <c r="N493" s="11">
        <v>597.45983721767504</v>
      </c>
      <c r="O493" s="11">
        <v>643.19673260222453</v>
      </c>
      <c r="P493" s="11">
        <v>548.30060922274015</v>
      </c>
      <c r="Q493" s="11">
        <v>399.66586272826328</v>
      </c>
      <c r="R493" s="11">
        <v>366.89805572448859</v>
      </c>
      <c r="S493" s="11">
        <v>232.36240416839101</v>
      </c>
      <c r="T493" s="11">
        <v>105.64403024464764</v>
      </c>
      <c r="U493" s="11">
        <v>62.861911179660147</v>
      </c>
      <c r="V493" s="11">
        <v>21.787497571075061</v>
      </c>
      <c r="W493" s="11">
        <v>30.296541926043577</v>
      </c>
      <c r="X493" s="11">
        <v>39.381913982756664</v>
      </c>
      <c r="Y493" s="11">
        <v>79.677728610646184</v>
      </c>
      <c r="Z493" s="11">
        <v>151.06725882739252</v>
      </c>
      <c r="AA493" s="11">
        <v>305.86063393422563</v>
      </c>
      <c r="AB493" s="11">
        <v>430.36721882312719</v>
      </c>
      <c r="AC493" s="11">
        <v>637.22227371539645</v>
      </c>
      <c r="AD493" s="11">
        <v>776.04909739959135</v>
      </c>
      <c r="AE493" s="11">
        <v>454.65645446457791</v>
      </c>
      <c r="AF493" s="12">
        <v>274.4334108041042</v>
      </c>
    </row>
    <row r="494" spans="2:32" x14ac:dyDescent="0.2">
      <c r="B494" s="8" t="s">
        <v>31</v>
      </c>
      <c r="C494" s="1" t="s">
        <v>32</v>
      </c>
      <c r="D494" s="9" t="s">
        <v>37</v>
      </c>
      <c r="E494" s="9">
        <v>5</v>
      </c>
      <c r="F494" s="9">
        <v>5</v>
      </c>
      <c r="G494" s="9">
        <v>5</v>
      </c>
      <c r="H494" s="13" t="s">
        <v>36</v>
      </c>
      <c r="I494" s="11">
        <v>187.25098491923765</v>
      </c>
      <c r="J494" s="11">
        <v>143.5863844591529</v>
      </c>
      <c r="K494" s="11">
        <v>72.069490626081645</v>
      </c>
      <c r="L494" s="11">
        <v>34.004841405442413</v>
      </c>
      <c r="M494" s="11">
        <v>0.11063758943818559</v>
      </c>
      <c r="N494" s="11">
        <v>0</v>
      </c>
      <c r="O494" s="11">
        <v>0</v>
      </c>
      <c r="P494" s="11">
        <v>28.058958615655865</v>
      </c>
      <c r="Q494" s="11">
        <v>222.25891610972829</v>
      </c>
      <c r="R494" s="11">
        <v>326.31314632121007</v>
      </c>
      <c r="S494" s="11">
        <v>241.35023723987825</v>
      </c>
      <c r="T494" s="11">
        <v>168.45349423225119</v>
      </c>
      <c r="U494" s="11">
        <v>69.766966021421013</v>
      </c>
      <c r="V494" s="11">
        <v>31.810840695302524</v>
      </c>
      <c r="W494" s="11">
        <v>89.32059083771064</v>
      </c>
      <c r="X494" s="11">
        <v>172.89268554888719</v>
      </c>
      <c r="Y494" s="11">
        <v>126.85021912021159</v>
      </c>
      <c r="Z494" s="11">
        <v>78.524643886674113</v>
      </c>
      <c r="AA494" s="11">
        <v>57.511022770982521</v>
      </c>
      <c r="AB494" s="11">
        <v>34.823728608802575</v>
      </c>
      <c r="AC494" s="11">
        <v>10.344699362537799</v>
      </c>
      <c r="AD494" s="11">
        <v>0</v>
      </c>
      <c r="AE494" s="11">
        <v>0</v>
      </c>
      <c r="AF494" s="12">
        <v>0</v>
      </c>
    </row>
    <row r="495" spans="2:32" x14ac:dyDescent="0.2">
      <c r="B495" s="8" t="s">
        <v>31</v>
      </c>
      <c r="C495" s="1" t="s">
        <v>32</v>
      </c>
      <c r="D495" s="9" t="s">
        <v>37</v>
      </c>
      <c r="E495" s="9">
        <v>5</v>
      </c>
      <c r="F495" s="9">
        <v>5</v>
      </c>
      <c r="G495" s="9">
        <v>6</v>
      </c>
      <c r="H495" s="13" t="s">
        <v>36</v>
      </c>
      <c r="I495" s="11">
        <v>0</v>
      </c>
      <c r="J495" s="11">
        <v>0</v>
      </c>
      <c r="K495" s="11">
        <v>1.7918221529073151</v>
      </c>
      <c r="L495" s="11">
        <v>34.354490082618007</v>
      </c>
      <c r="M495" s="11">
        <v>45.937147104902351</v>
      </c>
      <c r="N495" s="11">
        <v>50.515600348389142</v>
      </c>
      <c r="O495" s="11">
        <v>28.305487141327784</v>
      </c>
      <c r="P495" s="11">
        <v>32.776765783240187</v>
      </c>
      <c r="Q495" s="11">
        <v>10.814106550340689</v>
      </c>
      <c r="R495" s="11">
        <v>0.47650172247313516</v>
      </c>
      <c r="S495" s="11">
        <v>2.3957681946466316</v>
      </c>
      <c r="T495" s="11">
        <v>14.369119998848209</v>
      </c>
      <c r="U495" s="11">
        <v>8.2244267789015133</v>
      </c>
      <c r="V495" s="11">
        <v>3.6958866961762507</v>
      </c>
      <c r="W495" s="11">
        <v>0</v>
      </c>
      <c r="X495" s="11">
        <v>0</v>
      </c>
      <c r="Y495" s="11">
        <v>0</v>
      </c>
      <c r="Z495" s="11">
        <v>0</v>
      </c>
      <c r="AA495" s="11">
        <v>0</v>
      </c>
      <c r="AB495" s="11">
        <v>0</v>
      </c>
      <c r="AC495" s="11">
        <v>0</v>
      </c>
      <c r="AD495" s="11">
        <v>0</v>
      </c>
      <c r="AE495" s="11">
        <v>0</v>
      </c>
      <c r="AF495" s="12">
        <v>1.2985137519439294</v>
      </c>
    </row>
    <row r="496" spans="2:32" x14ac:dyDescent="0.2">
      <c r="B496" s="8" t="s">
        <v>31</v>
      </c>
      <c r="C496" s="1" t="s">
        <v>32</v>
      </c>
      <c r="D496" s="9" t="s">
        <v>37</v>
      </c>
      <c r="E496" s="9">
        <v>5</v>
      </c>
      <c r="F496" s="9">
        <v>5</v>
      </c>
      <c r="G496" s="9">
        <v>7</v>
      </c>
      <c r="H496" s="13" t="s">
        <v>36</v>
      </c>
      <c r="I496" s="11">
        <v>10.206359598560624</v>
      </c>
      <c r="J496" s="11">
        <v>27.357381043841801</v>
      </c>
      <c r="K496" s="11">
        <v>10.175871273041745</v>
      </c>
      <c r="L496" s="11">
        <v>16.978647080979709</v>
      </c>
      <c r="M496" s="11">
        <v>37.340017576974731</v>
      </c>
      <c r="N496" s="11">
        <v>44.299626785814638</v>
      </c>
      <c r="O496" s="11">
        <v>70.735762737690806</v>
      </c>
      <c r="P496" s="11">
        <v>79.911506756057676</v>
      </c>
      <c r="Q496" s="11">
        <v>70.003105429488514</v>
      </c>
      <c r="R496" s="11">
        <v>43.42364652945848</v>
      </c>
      <c r="S496" s="11">
        <v>24.019926845257231</v>
      </c>
      <c r="T496" s="11">
        <v>9.2399274305628261</v>
      </c>
      <c r="U496" s="11">
        <v>3.0372129711169658</v>
      </c>
      <c r="V496" s="11">
        <v>0</v>
      </c>
      <c r="W496" s="11">
        <v>0</v>
      </c>
      <c r="X496" s="11">
        <v>0</v>
      </c>
      <c r="Y496" s="11">
        <v>0</v>
      </c>
      <c r="Z496" s="11">
        <v>0</v>
      </c>
      <c r="AA496" s="11">
        <v>0</v>
      </c>
      <c r="AB496" s="11">
        <v>0.71948212518081822</v>
      </c>
      <c r="AC496" s="11">
        <v>14.378410625523101</v>
      </c>
      <c r="AD496" s="11">
        <v>25.208055948852678</v>
      </c>
      <c r="AE496" s="11">
        <v>35.176757089575887</v>
      </c>
      <c r="AF496" s="12">
        <v>45.962739862669643</v>
      </c>
    </row>
    <row r="497" spans="2:32" x14ac:dyDescent="0.2">
      <c r="B497" s="8" t="s">
        <v>31</v>
      </c>
      <c r="C497" s="1" t="s">
        <v>32</v>
      </c>
      <c r="D497" s="9" t="s">
        <v>37</v>
      </c>
      <c r="E497" s="9">
        <v>5</v>
      </c>
      <c r="F497" s="9">
        <v>5</v>
      </c>
      <c r="G497" s="9">
        <v>8</v>
      </c>
      <c r="H497" s="13" t="s">
        <v>36</v>
      </c>
      <c r="I497" s="11">
        <v>53.976361522816958</v>
      </c>
      <c r="J497" s="11">
        <v>66.536009587527104</v>
      </c>
      <c r="K497" s="11">
        <v>66.657459095158487</v>
      </c>
      <c r="L497" s="11">
        <v>67.040294683745699</v>
      </c>
      <c r="M497" s="11">
        <v>67.471192262313096</v>
      </c>
      <c r="N497" s="11">
        <v>60.595024555902775</v>
      </c>
      <c r="O497" s="11">
        <v>46.534507129488539</v>
      </c>
      <c r="P497" s="11">
        <v>26.481232125867322</v>
      </c>
      <c r="Q497" s="11">
        <v>24.820572308914784</v>
      </c>
      <c r="R497" s="11">
        <v>4.0981515008272922</v>
      </c>
      <c r="S497" s="11">
        <v>4.5843654355707502</v>
      </c>
      <c r="T497" s="11">
        <v>2.6818213110783637</v>
      </c>
      <c r="U497" s="11">
        <v>2.8208362605750353E-2</v>
      </c>
      <c r="V497" s="11">
        <v>0</v>
      </c>
      <c r="W497" s="11">
        <v>0</v>
      </c>
      <c r="X497" s="11">
        <v>0</v>
      </c>
      <c r="Y497" s="11">
        <v>0</v>
      </c>
      <c r="Z497" s="11">
        <v>0</v>
      </c>
      <c r="AA497" s="11">
        <v>0</v>
      </c>
      <c r="AB497" s="11">
        <v>11.165444034109823</v>
      </c>
      <c r="AC497" s="11">
        <v>33.766507205926494</v>
      </c>
      <c r="AD497" s="11">
        <v>59.960506405438096</v>
      </c>
      <c r="AE497" s="11">
        <v>77.130105818453103</v>
      </c>
      <c r="AF497" s="12">
        <v>97.780569994631847</v>
      </c>
    </row>
    <row r="498" spans="2:32" x14ac:dyDescent="0.2">
      <c r="B498" s="8" t="s">
        <v>31</v>
      </c>
      <c r="C498" s="1" t="s">
        <v>32</v>
      </c>
      <c r="D498" s="9" t="s">
        <v>37</v>
      </c>
      <c r="E498" s="9">
        <v>5</v>
      </c>
      <c r="F498" s="9">
        <v>5</v>
      </c>
      <c r="G498" s="9">
        <v>9</v>
      </c>
      <c r="H498" s="13" t="s">
        <v>36</v>
      </c>
      <c r="I498" s="11">
        <v>102.3773482134249</v>
      </c>
      <c r="J498" s="11">
        <v>123.40558812964228</v>
      </c>
      <c r="K498" s="11">
        <v>122.9281574677116</v>
      </c>
      <c r="L498" s="11">
        <v>133.41220746873174</v>
      </c>
      <c r="M498" s="11">
        <v>107.06188304358369</v>
      </c>
      <c r="N498" s="11">
        <v>104.6587660212827</v>
      </c>
      <c r="O498" s="11">
        <v>94.033837570369386</v>
      </c>
      <c r="P498" s="11">
        <v>91.038012955654509</v>
      </c>
      <c r="Q498" s="11">
        <v>90.26819752157374</v>
      </c>
      <c r="R498" s="11">
        <v>76.270930392428269</v>
      </c>
      <c r="S498" s="11">
        <v>82.875491561896666</v>
      </c>
      <c r="T498" s="11">
        <v>69.112764841060994</v>
      </c>
      <c r="U498" s="11">
        <v>67.764422532965966</v>
      </c>
      <c r="V498" s="11">
        <v>67.663834496147246</v>
      </c>
      <c r="W498" s="11">
        <v>59.844037891572775</v>
      </c>
      <c r="X498" s="11">
        <v>50.447447912136909</v>
      </c>
      <c r="Y498" s="11">
        <v>37.249058585272856</v>
      </c>
      <c r="Z498" s="11">
        <v>48.515764207469267</v>
      </c>
      <c r="AA498" s="11">
        <v>64.329928762778621</v>
      </c>
      <c r="AB498" s="11">
        <v>100.62978604525155</v>
      </c>
      <c r="AC498" s="11">
        <v>141.32380418268841</v>
      </c>
      <c r="AD498" s="11">
        <v>181.2418474513608</v>
      </c>
      <c r="AE498" s="11">
        <v>201.11598629307514</v>
      </c>
      <c r="AF498" s="12">
        <v>215.43375430518088</v>
      </c>
    </row>
    <row r="499" spans="2:32" x14ac:dyDescent="0.2">
      <c r="B499" s="8" t="s">
        <v>31</v>
      </c>
      <c r="C499" s="1" t="s">
        <v>32</v>
      </c>
      <c r="D499" s="9" t="s">
        <v>37</v>
      </c>
      <c r="E499" s="9">
        <v>5</v>
      </c>
      <c r="F499" s="9">
        <v>5</v>
      </c>
      <c r="G499" s="9">
        <v>10</v>
      </c>
      <c r="H499" s="13" t="s">
        <v>36</v>
      </c>
      <c r="I499" s="11">
        <v>268.24141785707531</v>
      </c>
      <c r="J499" s="11">
        <v>295.3067448807713</v>
      </c>
      <c r="K499" s="11">
        <v>302.87985305969818</v>
      </c>
      <c r="L499" s="11">
        <v>301.24976699427827</v>
      </c>
      <c r="M499" s="11">
        <v>220.60923901165995</v>
      </c>
      <c r="N499" s="11">
        <v>271.34568532111774</v>
      </c>
      <c r="O499" s="11">
        <v>247.58731759925558</v>
      </c>
      <c r="P499" s="11">
        <v>222.35240283529319</v>
      </c>
      <c r="Q499" s="11">
        <v>201.16091599585806</v>
      </c>
      <c r="R499" s="11">
        <v>227.38980405583848</v>
      </c>
      <c r="S499" s="11">
        <v>248.12505464657184</v>
      </c>
      <c r="T499" s="11">
        <v>207.40214937378474</v>
      </c>
      <c r="U499" s="11">
        <v>179.77213449041668</v>
      </c>
      <c r="V499" s="11">
        <v>171.60877197897844</v>
      </c>
      <c r="W499" s="11">
        <v>150.21974514754635</v>
      </c>
      <c r="X499" s="11">
        <v>151.18811692415534</v>
      </c>
      <c r="Y499" s="11">
        <v>166.34952597011838</v>
      </c>
      <c r="Z499" s="11">
        <v>191.17669141502063</v>
      </c>
      <c r="AA499" s="11">
        <v>240.00646412835189</v>
      </c>
      <c r="AB499" s="11">
        <v>277.66689497186178</v>
      </c>
      <c r="AC499" s="11">
        <v>243.91634709776429</v>
      </c>
      <c r="AD499" s="11">
        <v>457.86612448799735</v>
      </c>
      <c r="AE499" s="11">
        <v>507.22129785599265</v>
      </c>
      <c r="AF499" s="12">
        <v>494.17216310926108</v>
      </c>
    </row>
    <row r="500" spans="2:32" x14ac:dyDescent="0.2">
      <c r="B500" s="8" t="s">
        <v>31</v>
      </c>
      <c r="C500" s="1" t="s">
        <v>32</v>
      </c>
      <c r="D500" s="9" t="s">
        <v>37</v>
      </c>
      <c r="E500" s="9">
        <v>5</v>
      </c>
      <c r="F500" s="9">
        <v>5</v>
      </c>
      <c r="G500" s="9">
        <v>11</v>
      </c>
      <c r="H500" s="13" t="s">
        <v>36</v>
      </c>
      <c r="I500" s="11">
        <v>786.91143131591468</v>
      </c>
      <c r="J500" s="11">
        <v>712.93660324418784</v>
      </c>
      <c r="K500" s="11">
        <v>762.62485921378595</v>
      </c>
      <c r="L500" s="11">
        <v>834.88163432930799</v>
      </c>
      <c r="M500" s="11">
        <v>851.73153454965166</v>
      </c>
      <c r="N500" s="11">
        <v>822.9283006878278</v>
      </c>
      <c r="O500" s="11">
        <v>652.9490715524322</v>
      </c>
      <c r="P500" s="11">
        <v>723.81737165634911</v>
      </c>
      <c r="Q500" s="11">
        <v>648.59916137295818</v>
      </c>
      <c r="R500" s="11">
        <v>565.18061444674311</v>
      </c>
      <c r="S500" s="11">
        <v>454.97579881072721</v>
      </c>
      <c r="T500" s="11">
        <v>292.44673448658045</v>
      </c>
      <c r="U500" s="11">
        <v>279.00688305382539</v>
      </c>
      <c r="V500" s="11">
        <v>264.50736352952265</v>
      </c>
      <c r="W500" s="11">
        <v>228.07440375488196</v>
      </c>
      <c r="X500" s="11">
        <v>222.2853587468187</v>
      </c>
      <c r="Y500" s="11">
        <v>347.28743204285939</v>
      </c>
      <c r="Z500" s="11">
        <v>310.9945008387898</v>
      </c>
      <c r="AA500" s="11">
        <v>504.73491894493412</v>
      </c>
      <c r="AB500" s="11">
        <v>762.85546564460924</v>
      </c>
      <c r="AC500" s="11">
        <v>829.72333996543023</v>
      </c>
      <c r="AD500" s="11">
        <v>831.08160483366623</v>
      </c>
      <c r="AE500" s="11">
        <v>915.59584772542269</v>
      </c>
      <c r="AF500" s="12">
        <v>910.16524151238139</v>
      </c>
    </row>
    <row r="501" spans="2:32" x14ac:dyDescent="0.2">
      <c r="B501" s="8" t="s">
        <v>31</v>
      </c>
      <c r="C501" s="1" t="s">
        <v>32</v>
      </c>
      <c r="D501" s="9" t="s">
        <v>37</v>
      </c>
      <c r="E501" s="9">
        <v>5</v>
      </c>
      <c r="F501" s="9">
        <v>5</v>
      </c>
      <c r="G501" s="9">
        <v>12</v>
      </c>
      <c r="H501" s="13" t="s">
        <v>36</v>
      </c>
      <c r="I501" s="11">
        <v>770.73638784814375</v>
      </c>
      <c r="J501" s="11">
        <v>703.88575643977958</v>
      </c>
      <c r="K501" s="11">
        <v>595.60019611853329</v>
      </c>
      <c r="L501" s="11">
        <v>540.88664751833721</v>
      </c>
      <c r="M501" s="11">
        <v>423.31739098137666</v>
      </c>
      <c r="N501" s="11">
        <v>336.58049461806684</v>
      </c>
      <c r="O501" s="11">
        <v>323.78604329577155</v>
      </c>
      <c r="P501" s="11">
        <v>308.47896318146246</v>
      </c>
      <c r="Q501" s="11">
        <v>345.4747183009934</v>
      </c>
      <c r="R501" s="11">
        <v>329.77644837196516</v>
      </c>
      <c r="S501" s="11">
        <v>242.77314550654245</v>
      </c>
      <c r="T501" s="11">
        <v>207.41404768431096</v>
      </c>
      <c r="U501" s="11">
        <v>145.00676937277399</v>
      </c>
      <c r="V501" s="11">
        <v>119.71408909975304</v>
      </c>
      <c r="W501" s="11">
        <v>137.57885037185548</v>
      </c>
      <c r="X501" s="11">
        <v>196.74157856114709</v>
      </c>
      <c r="Y501" s="11">
        <v>216.67999281230306</v>
      </c>
      <c r="Z501" s="11">
        <v>298.93651813918785</v>
      </c>
      <c r="AA501" s="11">
        <v>336.35143023632457</v>
      </c>
      <c r="AB501" s="11">
        <v>430.64422691267509</v>
      </c>
      <c r="AC501" s="11">
        <v>473.93883197126854</v>
      </c>
      <c r="AD501" s="11">
        <v>465.76295783432772</v>
      </c>
      <c r="AE501" s="11">
        <v>394.37730026356991</v>
      </c>
      <c r="AF501" s="12">
        <v>381.74774305328435</v>
      </c>
    </row>
    <row r="502" spans="2:32" x14ac:dyDescent="0.2">
      <c r="B502" s="8" t="s">
        <v>31</v>
      </c>
      <c r="C502" s="1" t="s">
        <v>32</v>
      </c>
      <c r="D502" s="9" t="s">
        <v>37</v>
      </c>
      <c r="E502" s="9">
        <v>5</v>
      </c>
      <c r="F502" s="9">
        <v>5</v>
      </c>
      <c r="G502" s="9">
        <v>13</v>
      </c>
      <c r="H502" s="13" t="s">
        <v>36</v>
      </c>
      <c r="I502" s="11">
        <v>449.95555288621341</v>
      </c>
      <c r="J502" s="11">
        <v>395.59078775099579</v>
      </c>
      <c r="K502" s="11">
        <v>310.8104362529707</v>
      </c>
      <c r="L502" s="11">
        <v>277.73260729067533</v>
      </c>
      <c r="M502" s="11">
        <v>257.50964993741383</v>
      </c>
      <c r="N502" s="11">
        <v>222.04373016971925</v>
      </c>
      <c r="O502" s="11">
        <v>144.91497364421281</v>
      </c>
      <c r="P502" s="11">
        <v>94.05985088697706</v>
      </c>
      <c r="Q502" s="11">
        <v>100.64287593915989</v>
      </c>
      <c r="R502" s="11">
        <v>56.017666517729559</v>
      </c>
      <c r="S502" s="11">
        <v>61.991507708760665</v>
      </c>
      <c r="T502" s="11">
        <v>59.307488046816658</v>
      </c>
      <c r="U502" s="11">
        <v>84.604479047951742</v>
      </c>
      <c r="V502" s="11">
        <v>135.67343845224948</v>
      </c>
      <c r="W502" s="11">
        <v>172.95881842654092</v>
      </c>
      <c r="X502" s="11">
        <v>261.93643476825724</v>
      </c>
      <c r="Y502" s="11">
        <v>278.42784362372436</v>
      </c>
      <c r="Z502" s="11">
        <v>313.64514302359692</v>
      </c>
      <c r="AA502" s="11">
        <v>408.29061333419958</v>
      </c>
      <c r="AB502" s="11">
        <v>465.36668626695359</v>
      </c>
      <c r="AC502" s="11">
        <v>461.84173729950908</v>
      </c>
      <c r="AD502" s="11">
        <v>527.16412797497264</v>
      </c>
      <c r="AE502" s="11">
        <v>523.16216014279564</v>
      </c>
      <c r="AF502" s="12">
        <v>485.29241365975747</v>
      </c>
    </row>
    <row r="503" spans="2:32" x14ac:dyDescent="0.2">
      <c r="B503" s="8" t="s">
        <v>31</v>
      </c>
      <c r="C503" s="1" t="s">
        <v>32</v>
      </c>
      <c r="D503" s="9" t="s">
        <v>37</v>
      </c>
      <c r="E503" s="9">
        <v>5</v>
      </c>
      <c r="F503" s="9">
        <v>5</v>
      </c>
      <c r="G503" s="9">
        <v>14</v>
      </c>
      <c r="H503" s="13" t="s">
        <v>36</v>
      </c>
      <c r="I503" s="11">
        <v>545.53907969034481</v>
      </c>
      <c r="J503" s="11">
        <v>546.80219312093811</v>
      </c>
      <c r="K503" s="11">
        <v>479.86906208671348</v>
      </c>
      <c r="L503" s="11">
        <v>343.99733014121188</v>
      </c>
      <c r="M503" s="11">
        <v>228.00632579259084</v>
      </c>
      <c r="N503" s="11">
        <v>197.23370249756368</v>
      </c>
      <c r="O503" s="11">
        <v>156.99414199539973</v>
      </c>
      <c r="P503" s="11">
        <v>99.495451236248343</v>
      </c>
      <c r="Q503" s="11">
        <v>95.550083614675543</v>
      </c>
      <c r="R503" s="11">
        <v>63.196781156334609</v>
      </c>
      <c r="S503" s="11">
        <v>42.900865605904592</v>
      </c>
      <c r="T503" s="11">
        <v>28.350248182493029</v>
      </c>
      <c r="U503" s="11">
        <v>5.1136527000912633</v>
      </c>
      <c r="V503" s="11">
        <v>6.7146878969656143</v>
      </c>
      <c r="W503" s="11">
        <v>21.827529515696408</v>
      </c>
      <c r="X503" s="11">
        <v>30.666121149515416</v>
      </c>
      <c r="Y503" s="11">
        <v>44.097776065704117</v>
      </c>
      <c r="Z503" s="11">
        <v>98.668877881997403</v>
      </c>
      <c r="AA503" s="11">
        <v>89.897685183174772</v>
      </c>
      <c r="AB503" s="11">
        <v>114.49950994440124</v>
      </c>
      <c r="AC503" s="11">
        <v>139.90367335669998</v>
      </c>
      <c r="AD503" s="11">
        <v>107.4030876877909</v>
      </c>
      <c r="AE503" s="11">
        <v>80.037928495812693</v>
      </c>
      <c r="AF503" s="12">
        <v>71.349502652946654</v>
      </c>
    </row>
    <row r="504" spans="2:32" x14ac:dyDescent="0.2">
      <c r="B504" s="8" t="s">
        <v>31</v>
      </c>
      <c r="C504" s="1" t="s">
        <v>32</v>
      </c>
      <c r="D504" s="9" t="s">
        <v>37</v>
      </c>
      <c r="E504" s="9">
        <v>5</v>
      </c>
      <c r="F504" s="9">
        <v>5</v>
      </c>
      <c r="G504" s="9">
        <v>15</v>
      </c>
      <c r="H504" s="13" t="s">
        <v>36</v>
      </c>
      <c r="I504" s="11">
        <v>68.922571486307945</v>
      </c>
      <c r="J504" s="11">
        <v>59.021858501040001</v>
      </c>
      <c r="K504" s="11">
        <v>36.475101084696163</v>
      </c>
      <c r="L504" s="11">
        <v>15.931221194428165</v>
      </c>
      <c r="M504" s="11">
        <v>4.8692362778664986</v>
      </c>
      <c r="N504" s="11">
        <v>0.16561855609950285</v>
      </c>
      <c r="O504" s="11">
        <v>0.1650273676937595</v>
      </c>
      <c r="P504" s="11">
        <v>0</v>
      </c>
      <c r="Q504" s="11">
        <v>0</v>
      </c>
      <c r="R504" s="11">
        <v>0</v>
      </c>
      <c r="S504" s="11">
        <v>0</v>
      </c>
      <c r="T504" s="11">
        <v>0</v>
      </c>
      <c r="U504" s="11">
        <v>0</v>
      </c>
      <c r="V504" s="11">
        <v>0</v>
      </c>
      <c r="W504" s="11">
        <v>0</v>
      </c>
      <c r="X504" s="11">
        <v>0</v>
      </c>
      <c r="Y504" s="11">
        <v>0</v>
      </c>
      <c r="Z504" s="11">
        <v>0</v>
      </c>
      <c r="AA504" s="11">
        <v>0</v>
      </c>
      <c r="AB504" s="11">
        <v>0</v>
      </c>
      <c r="AC504" s="11">
        <v>0</v>
      </c>
      <c r="AD504" s="11">
        <v>0</v>
      </c>
      <c r="AE504" s="11">
        <v>17.715610736474968</v>
      </c>
      <c r="AF504" s="12">
        <v>29.467265605078914</v>
      </c>
    </row>
    <row r="505" spans="2:32" x14ac:dyDescent="0.2">
      <c r="B505" s="8" t="s">
        <v>31</v>
      </c>
      <c r="C505" s="1" t="s">
        <v>32</v>
      </c>
      <c r="D505" s="9" t="s">
        <v>37</v>
      </c>
      <c r="E505" s="9">
        <v>5</v>
      </c>
      <c r="F505" s="9">
        <v>5</v>
      </c>
      <c r="G505" s="9">
        <v>16</v>
      </c>
      <c r="H505" s="13" t="s">
        <v>36</v>
      </c>
      <c r="I505" s="11">
        <v>25.157551651023081</v>
      </c>
      <c r="J505" s="11">
        <v>46.052599268236676</v>
      </c>
      <c r="K505" s="11">
        <v>57.426227594785402</v>
      </c>
      <c r="L505" s="11">
        <v>65.645336056684286</v>
      </c>
      <c r="M505" s="11">
        <v>77.423419324709826</v>
      </c>
      <c r="N505" s="11">
        <v>77.551794910744135</v>
      </c>
      <c r="O505" s="11">
        <v>61.74675122528604</v>
      </c>
      <c r="P505" s="11">
        <v>63.071783183487284</v>
      </c>
      <c r="Q505" s="11">
        <v>41.570594185483323</v>
      </c>
      <c r="R505" s="11">
        <v>54.318832224367441</v>
      </c>
      <c r="S505" s="11">
        <v>33.925706250305709</v>
      </c>
      <c r="T505" s="11">
        <v>36.217088236106264</v>
      </c>
      <c r="U505" s="11">
        <v>20.267116031504685</v>
      </c>
      <c r="V505" s="11">
        <v>19.704384208522562</v>
      </c>
      <c r="W505" s="11">
        <v>15.518145891928199</v>
      </c>
      <c r="X505" s="11">
        <v>19.321206915877646</v>
      </c>
      <c r="Y505" s="11">
        <v>33.9888798832026</v>
      </c>
      <c r="Z505" s="11">
        <v>52.27018059221151</v>
      </c>
      <c r="AA505" s="11">
        <v>60.689698484028277</v>
      </c>
      <c r="AB505" s="11">
        <v>70.314323352211289</v>
      </c>
      <c r="AC505" s="11">
        <v>112.7934166302211</v>
      </c>
      <c r="AD505" s="11">
        <v>136.29038950948495</v>
      </c>
      <c r="AE505" s="11">
        <v>179.75424321641481</v>
      </c>
      <c r="AF505" s="12">
        <v>238.8679763007984</v>
      </c>
    </row>
    <row r="506" spans="2:32" x14ac:dyDescent="0.2">
      <c r="B506" s="8" t="s">
        <v>31</v>
      </c>
      <c r="C506" s="1" t="s">
        <v>32</v>
      </c>
      <c r="D506" s="9" t="s">
        <v>37</v>
      </c>
      <c r="E506" s="9">
        <v>5</v>
      </c>
      <c r="F506" s="9">
        <v>5</v>
      </c>
      <c r="G506" s="9">
        <v>17</v>
      </c>
      <c r="H506" s="13" t="s">
        <v>36</v>
      </c>
      <c r="I506" s="11">
        <v>297.14188842745904</v>
      </c>
      <c r="J506" s="11">
        <v>422.39783907682619</v>
      </c>
      <c r="K506" s="11">
        <v>396.26150900830504</v>
      </c>
      <c r="L506" s="11">
        <v>367.83264260758375</v>
      </c>
      <c r="M506" s="11">
        <v>366.63201721136033</v>
      </c>
      <c r="N506" s="11">
        <v>348.11442595595054</v>
      </c>
      <c r="O506" s="11">
        <v>316.92543188563536</v>
      </c>
      <c r="P506" s="11">
        <v>276.59767668998057</v>
      </c>
      <c r="Q506" s="11">
        <v>304.05622622945737</v>
      </c>
      <c r="R506" s="11">
        <v>222.23105408655078</v>
      </c>
      <c r="S506" s="11">
        <v>188.7238170249145</v>
      </c>
      <c r="T506" s="11">
        <v>190.81232974966233</v>
      </c>
      <c r="U506" s="11">
        <v>137.5847644805489</v>
      </c>
      <c r="V506" s="11">
        <v>119.35101539584404</v>
      </c>
      <c r="W506" s="11">
        <v>129.92686988706734</v>
      </c>
      <c r="X506" s="11">
        <v>106.06352892631135</v>
      </c>
      <c r="Y506" s="11">
        <v>140.58245532511816</v>
      </c>
      <c r="Z506" s="11">
        <v>186.99305968707284</v>
      </c>
      <c r="AA506" s="11">
        <v>266.01017797586377</v>
      </c>
      <c r="AB506" s="11">
        <v>296.20554921586177</v>
      </c>
      <c r="AC506" s="11">
        <v>309.78627033686922</v>
      </c>
      <c r="AD506" s="11">
        <v>342.28852947949719</v>
      </c>
      <c r="AE506" s="11">
        <v>310.3125997256389</v>
      </c>
      <c r="AF506" s="12">
        <v>383.12360129967789</v>
      </c>
    </row>
    <row r="507" spans="2:32" x14ac:dyDescent="0.2">
      <c r="B507" s="8" t="s">
        <v>31</v>
      </c>
      <c r="C507" s="1" t="s">
        <v>32</v>
      </c>
      <c r="D507" s="9" t="s">
        <v>37</v>
      </c>
      <c r="E507" s="9">
        <v>5</v>
      </c>
      <c r="F507" s="9">
        <v>5</v>
      </c>
      <c r="G507" s="9">
        <v>18</v>
      </c>
      <c r="H507" s="13" t="s">
        <v>36</v>
      </c>
      <c r="I507" s="11">
        <v>382.75091607393603</v>
      </c>
      <c r="J507" s="11">
        <v>375.68142710639756</v>
      </c>
      <c r="K507" s="11">
        <v>435.60138901112748</v>
      </c>
      <c r="L507" s="11">
        <v>417.12802652710093</v>
      </c>
      <c r="M507" s="11">
        <v>542.30438641592116</v>
      </c>
      <c r="N507" s="11">
        <v>538.13363430245977</v>
      </c>
      <c r="O507" s="11">
        <v>536.90157213291718</v>
      </c>
      <c r="P507" s="11">
        <v>492.98156103206679</v>
      </c>
      <c r="Q507" s="11">
        <v>486.65344720702637</v>
      </c>
      <c r="R507" s="11">
        <v>393.0622478161863</v>
      </c>
      <c r="S507" s="11">
        <v>227.66917778886395</v>
      </c>
      <c r="T507" s="11">
        <v>292.31464396412241</v>
      </c>
      <c r="U507" s="11">
        <v>203.53372649672167</v>
      </c>
      <c r="V507" s="11">
        <v>176.6644850323668</v>
      </c>
      <c r="W507" s="11">
        <v>293.26249597397538</v>
      </c>
      <c r="X507" s="11">
        <v>214.66816198278931</v>
      </c>
      <c r="Y507" s="11">
        <v>172.94250424819074</v>
      </c>
      <c r="Z507" s="11">
        <v>304.15344541473144</v>
      </c>
      <c r="AA507" s="11">
        <v>221.82304191821601</v>
      </c>
      <c r="AB507" s="11">
        <v>348.11526707363186</v>
      </c>
      <c r="AC507" s="11">
        <v>419.04931454293205</v>
      </c>
      <c r="AD507" s="11">
        <v>527.69543397668804</v>
      </c>
      <c r="AE507" s="11">
        <v>683.12816366064965</v>
      </c>
      <c r="AF507" s="12">
        <v>759.17648700186453</v>
      </c>
    </row>
    <row r="508" spans="2:32" x14ac:dyDescent="0.2">
      <c r="B508" s="8" t="s">
        <v>31</v>
      </c>
      <c r="C508" s="1" t="s">
        <v>32</v>
      </c>
      <c r="D508" s="9" t="s">
        <v>37</v>
      </c>
      <c r="E508" s="9">
        <v>5</v>
      </c>
      <c r="F508" s="9">
        <v>5</v>
      </c>
      <c r="G508" s="9">
        <v>19</v>
      </c>
      <c r="H508" s="13" t="s">
        <v>36</v>
      </c>
      <c r="I508" s="11">
        <v>820.74279658050989</v>
      </c>
      <c r="J508" s="11">
        <v>955.76230108249797</v>
      </c>
      <c r="K508" s="11">
        <v>935.23643622443035</v>
      </c>
      <c r="L508" s="11">
        <v>964.41929453285854</v>
      </c>
      <c r="M508" s="11">
        <v>978.60109937652282</v>
      </c>
      <c r="N508" s="11">
        <v>938.31906243147705</v>
      </c>
      <c r="O508" s="11">
        <v>869.39122081720052</v>
      </c>
      <c r="P508" s="11">
        <v>868.63666816436898</v>
      </c>
      <c r="Q508" s="11">
        <v>723.82928749016116</v>
      </c>
      <c r="R508" s="11">
        <v>667.98355944501827</v>
      </c>
      <c r="S508" s="11">
        <v>521.13065066420825</v>
      </c>
      <c r="T508" s="11">
        <v>533.47948484852157</v>
      </c>
      <c r="U508" s="11">
        <v>424.49075014611412</v>
      </c>
      <c r="V508" s="11">
        <v>315.40437569959147</v>
      </c>
      <c r="W508" s="11">
        <v>252.97984571395489</v>
      </c>
      <c r="X508" s="11">
        <v>240.1785778337883</v>
      </c>
      <c r="Y508" s="11">
        <v>341.01300956311138</v>
      </c>
      <c r="Z508" s="11">
        <v>404.1483891287466</v>
      </c>
      <c r="AA508" s="11">
        <v>482.45900361222255</v>
      </c>
      <c r="AB508" s="11">
        <v>669.18888108162525</v>
      </c>
      <c r="AC508" s="11">
        <v>810.42985269603923</v>
      </c>
      <c r="AD508" s="11">
        <v>955.43251285847646</v>
      </c>
      <c r="AE508" s="11">
        <v>946.49535712725799</v>
      </c>
      <c r="AF508" s="12">
        <v>954.97879996281392</v>
      </c>
    </row>
    <row r="509" spans="2:32" x14ac:dyDescent="0.2">
      <c r="B509" s="8" t="s">
        <v>31</v>
      </c>
      <c r="C509" s="1" t="s">
        <v>32</v>
      </c>
      <c r="D509" s="9" t="s">
        <v>37</v>
      </c>
      <c r="E509" s="9">
        <v>5</v>
      </c>
      <c r="F509" s="9">
        <v>5</v>
      </c>
      <c r="G509" s="9">
        <v>20</v>
      </c>
      <c r="H509" s="13" t="s">
        <v>36</v>
      </c>
      <c r="I509" s="11">
        <v>917.12535013484501</v>
      </c>
      <c r="J509" s="11">
        <v>956.88897821595049</v>
      </c>
      <c r="K509" s="11">
        <v>797.45610312144959</v>
      </c>
      <c r="L509" s="11">
        <v>753.4377513450853</v>
      </c>
      <c r="M509" s="11">
        <v>524.76673230523068</v>
      </c>
      <c r="N509" s="11">
        <v>701.00163400540521</v>
      </c>
      <c r="O509" s="11">
        <v>663.41909416379553</v>
      </c>
      <c r="P509" s="11">
        <v>516.17772920072946</v>
      </c>
      <c r="Q509" s="11">
        <v>517.72132033130504</v>
      </c>
      <c r="R509" s="11">
        <v>337.39091150353227</v>
      </c>
      <c r="S509" s="11">
        <v>288.67626677276269</v>
      </c>
      <c r="T509" s="11">
        <v>238.94584977941375</v>
      </c>
      <c r="U509" s="11">
        <v>187.42057527163189</v>
      </c>
      <c r="V509" s="11">
        <v>85.864228007822163</v>
      </c>
      <c r="W509" s="11">
        <v>93.414442014874268</v>
      </c>
      <c r="X509" s="11">
        <v>151.01135954818903</v>
      </c>
      <c r="Y509" s="11">
        <v>216.68304186389639</v>
      </c>
      <c r="Z509" s="11">
        <v>219.63485674829039</v>
      </c>
      <c r="AA509" s="11">
        <v>222.38897393112379</v>
      </c>
      <c r="AB509" s="11">
        <v>141.32820252722755</v>
      </c>
      <c r="AC509" s="11">
        <v>205.95954493476199</v>
      </c>
      <c r="AD509" s="11">
        <v>152.41830410220194</v>
      </c>
      <c r="AE509" s="11">
        <v>242.54655190798772</v>
      </c>
      <c r="AF509" s="12">
        <v>349.34435028472251</v>
      </c>
    </row>
    <row r="510" spans="2:32" x14ac:dyDescent="0.2">
      <c r="B510" s="8" t="s">
        <v>31</v>
      </c>
      <c r="C510" s="1" t="s">
        <v>32</v>
      </c>
      <c r="D510" s="9" t="s">
        <v>37</v>
      </c>
      <c r="E510" s="9">
        <v>5</v>
      </c>
      <c r="F510" s="9">
        <v>5</v>
      </c>
      <c r="G510" s="9">
        <v>21</v>
      </c>
      <c r="H510" s="13" t="s">
        <v>36</v>
      </c>
      <c r="I510" s="11">
        <v>487.07810649612821</v>
      </c>
      <c r="J510" s="11">
        <v>407.53245088465474</v>
      </c>
      <c r="K510" s="11">
        <v>373.34399611798335</v>
      </c>
      <c r="L510" s="11">
        <v>275.52246544462469</v>
      </c>
      <c r="M510" s="11">
        <v>176.88990457082514</v>
      </c>
      <c r="N510" s="11">
        <v>92.557719848751802</v>
      </c>
      <c r="O510" s="11">
        <v>44.50266032766384</v>
      </c>
      <c r="P510" s="11">
        <v>28.442644083566279</v>
      </c>
      <c r="Q510" s="11">
        <v>56.297219864426573</v>
      </c>
      <c r="R510" s="11">
        <v>63.246862704913092</v>
      </c>
      <c r="S510" s="11">
        <v>51.042692000057272</v>
      </c>
      <c r="T510" s="11">
        <v>37.202354649881372</v>
      </c>
      <c r="U510" s="11">
        <v>15.3304846518602</v>
      </c>
      <c r="V510" s="11">
        <v>6.0011178269680601</v>
      </c>
      <c r="W510" s="11">
        <v>53.629501238369649</v>
      </c>
      <c r="X510" s="11">
        <v>70.759239558792359</v>
      </c>
      <c r="Y510" s="11">
        <v>78.44492170148942</v>
      </c>
      <c r="Z510" s="11">
        <v>112.326622602296</v>
      </c>
      <c r="AA510" s="11">
        <v>121.2663104481995</v>
      </c>
      <c r="AB510" s="11">
        <v>160.17940208279035</v>
      </c>
      <c r="AC510" s="11">
        <v>166.01102867344571</v>
      </c>
      <c r="AD510" s="11">
        <v>186.85615026123546</v>
      </c>
      <c r="AE510" s="11">
        <v>201.9770279489538</v>
      </c>
      <c r="AF510" s="12">
        <v>236.24358399694646</v>
      </c>
    </row>
    <row r="511" spans="2:32" x14ac:dyDescent="0.2">
      <c r="B511" s="8" t="s">
        <v>31</v>
      </c>
      <c r="C511" s="1" t="s">
        <v>32</v>
      </c>
      <c r="D511" s="9" t="s">
        <v>37</v>
      </c>
      <c r="E511" s="9">
        <v>5</v>
      </c>
      <c r="F511" s="9">
        <v>5</v>
      </c>
      <c r="G511" s="9">
        <v>22</v>
      </c>
      <c r="H511" s="13" t="s">
        <v>36</v>
      </c>
      <c r="I511" s="11">
        <v>231.14176718067884</v>
      </c>
      <c r="J511" s="11">
        <v>203.25002451229744</v>
      </c>
      <c r="K511" s="11">
        <v>165.41341456122603</v>
      </c>
      <c r="L511" s="11">
        <v>111.91887328323584</v>
      </c>
      <c r="M511" s="11">
        <v>80.072642123431351</v>
      </c>
      <c r="N511" s="11">
        <v>66.175463617481611</v>
      </c>
      <c r="O511" s="11">
        <v>65.333439106667058</v>
      </c>
      <c r="P511" s="11">
        <v>65.265536377226255</v>
      </c>
      <c r="Q511" s="11">
        <v>42.564475484254913</v>
      </c>
      <c r="R511" s="11">
        <v>51.033317042573223</v>
      </c>
      <c r="S511" s="11">
        <v>33.670227706811382</v>
      </c>
      <c r="T511" s="11">
        <v>37.154213805118502</v>
      </c>
      <c r="U511" s="11">
        <v>40.410421292721885</v>
      </c>
      <c r="V511" s="11">
        <v>39.280568063861018</v>
      </c>
      <c r="W511" s="11">
        <v>57.350303581628097</v>
      </c>
      <c r="X511" s="11">
        <v>69.34240311038721</v>
      </c>
      <c r="Y511" s="11">
        <v>85.663393638242638</v>
      </c>
      <c r="Z511" s="11">
        <v>82.1168209370867</v>
      </c>
      <c r="AA511" s="11">
        <v>148.30376668707603</v>
      </c>
      <c r="AB511" s="11">
        <v>173.06970577412909</v>
      </c>
      <c r="AC511" s="11">
        <v>243.96220553465375</v>
      </c>
      <c r="AD511" s="11">
        <v>275.54223171012359</v>
      </c>
      <c r="AE511" s="11">
        <v>187.41643977636738</v>
      </c>
      <c r="AF511" s="12">
        <v>249.48598305413068</v>
      </c>
    </row>
    <row r="512" spans="2:32" x14ac:dyDescent="0.2">
      <c r="B512" s="8" t="s">
        <v>31</v>
      </c>
      <c r="C512" s="1" t="s">
        <v>32</v>
      </c>
      <c r="D512" s="9" t="s">
        <v>37</v>
      </c>
      <c r="E512" s="9">
        <v>5</v>
      </c>
      <c r="F512" s="9">
        <v>5</v>
      </c>
      <c r="G512" s="9">
        <v>23</v>
      </c>
      <c r="H512" s="13" t="s">
        <v>36</v>
      </c>
      <c r="I512" s="11">
        <v>202.45986454431156</v>
      </c>
      <c r="J512" s="11">
        <v>175.06767568519439</v>
      </c>
      <c r="K512" s="11">
        <v>120.5478470008609</v>
      </c>
      <c r="L512" s="11">
        <v>84.734712102197932</v>
      </c>
      <c r="M512" s="11">
        <v>136.38201876683866</v>
      </c>
      <c r="N512" s="11">
        <v>144.18020478016595</v>
      </c>
      <c r="O512" s="11">
        <v>168.20434816587985</v>
      </c>
      <c r="P512" s="11">
        <v>327.76891074728053</v>
      </c>
      <c r="Q512" s="11">
        <v>199.27467455006129</v>
      </c>
      <c r="R512" s="11">
        <v>235.24962822421324</v>
      </c>
      <c r="S512" s="11">
        <v>212.29249518646759</v>
      </c>
      <c r="T512" s="11">
        <v>199.47703344543663</v>
      </c>
      <c r="U512" s="11">
        <v>506.54651119655921</v>
      </c>
      <c r="V512" s="11">
        <v>407.09447389894046</v>
      </c>
      <c r="W512" s="11">
        <v>198.44202061590946</v>
      </c>
      <c r="X512" s="11">
        <v>202.42252242394088</v>
      </c>
      <c r="Y512" s="11">
        <v>330.40504365209409</v>
      </c>
      <c r="Z512" s="11">
        <v>310.34340566069875</v>
      </c>
      <c r="AA512" s="11">
        <v>197.49147002016389</v>
      </c>
      <c r="AB512" s="11">
        <v>189.06215661202259</v>
      </c>
      <c r="AC512" s="11">
        <v>320.96293693982625</v>
      </c>
      <c r="AD512" s="11">
        <v>404.07878664065834</v>
      </c>
      <c r="AE512" s="11">
        <v>367.03200371515783</v>
      </c>
      <c r="AF512" s="12">
        <v>312.28302303265781</v>
      </c>
    </row>
    <row r="513" spans="2:32" x14ac:dyDescent="0.2">
      <c r="B513" s="8" t="s">
        <v>31</v>
      </c>
      <c r="C513" s="1" t="s">
        <v>32</v>
      </c>
      <c r="D513" s="9" t="s">
        <v>37</v>
      </c>
      <c r="E513" s="9">
        <v>5</v>
      </c>
      <c r="F513" s="9">
        <v>5</v>
      </c>
      <c r="G513" s="9">
        <v>24</v>
      </c>
      <c r="H513" s="13" t="s">
        <v>36</v>
      </c>
      <c r="I513" s="11">
        <v>229.08788046712425</v>
      </c>
      <c r="J513" s="11">
        <v>189.04077820430135</v>
      </c>
      <c r="K513" s="11">
        <v>187.51744399120608</v>
      </c>
      <c r="L513" s="11">
        <v>133.9563580383639</v>
      </c>
      <c r="M513" s="11">
        <v>99.931500660610098</v>
      </c>
      <c r="N513" s="11">
        <v>47.162099201550276</v>
      </c>
      <c r="O513" s="11">
        <v>20.444981755248246</v>
      </c>
      <c r="P513" s="11">
        <v>0.75250448199398212</v>
      </c>
      <c r="Q513" s="11">
        <v>0</v>
      </c>
      <c r="R513" s="11">
        <v>0.71373907386750102</v>
      </c>
      <c r="S513" s="11">
        <v>37.285712916707112</v>
      </c>
      <c r="T513" s="11">
        <v>47.740034664695187</v>
      </c>
      <c r="U513" s="11">
        <v>96.843608706416205</v>
      </c>
      <c r="V513" s="11">
        <v>530.54811963774137</v>
      </c>
      <c r="W513" s="11">
        <v>103.90136583463689</v>
      </c>
      <c r="X513" s="11">
        <v>452.8869531435634</v>
      </c>
      <c r="Y513" s="11">
        <v>226.87090453991647</v>
      </c>
      <c r="Z513" s="11">
        <v>202.23791461628676</v>
      </c>
      <c r="AA513" s="11">
        <v>161.73576768814326</v>
      </c>
      <c r="AB513" s="11">
        <v>172.79588692245335</v>
      </c>
      <c r="AC513" s="11">
        <v>145.01268348146741</v>
      </c>
      <c r="AD513" s="11">
        <v>145.91966242901876</v>
      </c>
      <c r="AE513" s="11">
        <v>128.9967514416507</v>
      </c>
      <c r="AF513" s="12">
        <v>117.13817496389984</v>
      </c>
    </row>
    <row r="514" spans="2:32" x14ac:dyDescent="0.2">
      <c r="B514" s="8" t="s">
        <v>31</v>
      </c>
      <c r="C514" s="1" t="s">
        <v>32</v>
      </c>
      <c r="D514" s="9" t="s">
        <v>37</v>
      </c>
      <c r="E514" s="9">
        <v>5</v>
      </c>
      <c r="F514" s="9">
        <v>5</v>
      </c>
      <c r="G514" s="9">
        <v>25</v>
      </c>
      <c r="H514" s="13" t="s">
        <v>36</v>
      </c>
      <c r="I514" s="11">
        <v>66.867668422222152</v>
      </c>
      <c r="J514" s="11">
        <v>21.498994206555551</v>
      </c>
      <c r="K514" s="11">
        <v>81.914803745768481</v>
      </c>
      <c r="L514" s="11">
        <v>4.4847072280632645</v>
      </c>
      <c r="M514" s="11">
        <v>22.933903733045089</v>
      </c>
      <c r="N514" s="11">
        <v>0.37397192085865943</v>
      </c>
      <c r="O514" s="11">
        <v>0</v>
      </c>
      <c r="P514" s="11">
        <v>0</v>
      </c>
      <c r="Q514" s="11">
        <v>0</v>
      </c>
      <c r="R514" s="11">
        <v>0</v>
      </c>
      <c r="S514" s="11">
        <v>0</v>
      </c>
      <c r="T514" s="11">
        <v>0</v>
      </c>
      <c r="U514" s="11">
        <v>0.63831974500875088</v>
      </c>
      <c r="V514" s="11">
        <v>7.4490346620395692E-2</v>
      </c>
      <c r="W514" s="11">
        <v>24.194750088639708</v>
      </c>
      <c r="X514" s="11">
        <v>44.545395238998992</v>
      </c>
      <c r="Y514" s="11">
        <v>54.625660564193495</v>
      </c>
      <c r="Z514" s="11">
        <v>84.870097002239035</v>
      </c>
      <c r="AA514" s="11">
        <v>64.944176853299993</v>
      </c>
      <c r="AB514" s="11">
        <v>75.470203883577497</v>
      </c>
      <c r="AC514" s="11">
        <v>85.876389167623955</v>
      </c>
      <c r="AD514" s="11">
        <v>90.035435726693237</v>
      </c>
      <c r="AE514" s="11">
        <v>101.36759519924884</v>
      </c>
      <c r="AF514" s="12">
        <v>115.88907139967763</v>
      </c>
    </row>
    <row r="515" spans="2:32" x14ac:dyDescent="0.2">
      <c r="B515" s="8" t="s">
        <v>31</v>
      </c>
      <c r="C515" s="1" t="s">
        <v>32</v>
      </c>
      <c r="D515" s="9" t="s">
        <v>37</v>
      </c>
      <c r="E515" s="9">
        <v>5</v>
      </c>
      <c r="F515" s="9">
        <v>5</v>
      </c>
      <c r="G515" s="9">
        <v>26</v>
      </c>
      <c r="H515" s="13" t="s">
        <v>36</v>
      </c>
      <c r="I515" s="11">
        <v>129.19564948823634</v>
      </c>
      <c r="J515" s="11">
        <v>137.63729928902984</v>
      </c>
      <c r="K515" s="11">
        <v>150.43139138398152</v>
      </c>
      <c r="L515" s="11">
        <v>128.24129633964225</v>
      </c>
      <c r="M515" s="11">
        <v>128.9225140446764</v>
      </c>
      <c r="N515" s="11">
        <v>98.35630628550679</v>
      </c>
      <c r="O515" s="11">
        <v>93.773967253567605</v>
      </c>
      <c r="P515" s="11">
        <v>61.55883589758524</v>
      </c>
      <c r="Q515" s="11">
        <v>0.65943379754690223</v>
      </c>
      <c r="R515" s="11">
        <v>3.4122827326269713</v>
      </c>
      <c r="S515" s="11">
        <v>4.5745685502396247</v>
      </c>
      <c r="T515" s="11">
        <v>0</v>
      </c>
      <c r="U515" s="11">
        <v>0</v>
      </c>
      <c r="V515" s="11">
        <v>0</v>
      </c>
      <c r="W515" s="11">
        <v>0</v>
      </c>
      <c r="X515" s="11">
        <v>0</v>
      </c>
      <c r="Y515" s="11">
        <v>6.6200972044439741</v>
      </c>
      <c r="Z515" s="11">
        <v>18.19566003430975</v>
      </c>
      <c r="AA515" s="11">
        <v>36.763348171172353</v>
      </c>
      <c r="AB515" s="11">
        <v>53.701964402736124</v>
      </c>
      <c r="AC515" s="11">
        <v>72.477752501228466</v>
      </c>
      <c r="AD515" s="11">
        <v>73.889857662678992</v>
      </c>
      <c r="AE515" s="11">
        <v>105.50501802460734</v>
      </c>
      <c r="AF515" s="12">
        <v>91.703442180889198</v>
      </c>
    </row>
    <row r="516" spans="2:32" x14ac:dyDescent="0.2">
      <c r="B516" s="8" t="s">
        <v>31</v>
      </c>
      <c r="C516" s="1" t="s">
        <v>32</v>
      </c>
      <c r="D516" s="9" t="s">
        <v>37</v>
      </c>
      <c r="E516" s="9">
        <v>5</v>
      </c>
      <c r="F516" s="9">
        <v>5</v>
      </c>
      <c r="G516" s="9">
        <v>27</v>
      </c>
      <c r="H516" s="13" t="s">
        <v>36</v>
      </c>
      <c r="I516" s="11">
        <v>76.850469236152236</v>
      </c>
      <c r="J516" s="11">
        <v>70.087221578391294</v>
      </c>
      <c r="K516" s="11">
        <v>71.516135950994396</v>
      </c>
      <c r="L516" s="11">
        <v>58.481168780198693</v>
      </c>
      <c r="M516" s="11">
        <v>32.842048781570924</v>
      </c>
      <c r="N516" s="11">
        <v>15.195523596275429</v>
      </c>
      <c r="O516" s="11">
        <v>4.155244040445738E-2</v>
      </c>
      <c r="P516" s="11">
        <v>0</v>
      </c>
      <c r="Q516" s="11">
        <v>0</v>
      </c>
      <c r="R516" s="11">
        <v>0</v>
      </c>
      <c r="S516" s="11">
        <v>0</v>
      </c>
      <c r="T516" s="11">
        <v>0</v>
      </c>
      <c r="U516" s="11">
        <v>0</v>
      </c>
      <c r="V516" s="11">
        <v>0</v>
      </c>
      <c r="W516" s="11">
        <v>0</v>
      </c>
      <c r="X516" s="11">
        <v>0</v>
      </c>
      <c r="Y516" s="11">
        <v>1.0213285129360954</v>
      </c>
      <c r="Z516" s="11">
        <v>0.27549603882491136</v>
      </c>
      <c r="AA516" s="11">
        <v>9.3746355536142457E-3</v>
      </c>
      <c r="AB516" s="11">
        <v>1.1263075701085246</v>
      </c>
      <c r="AC516" s="11">
        <v>0</v>
      </c>
      <c r="AD516" s="11">
        <v>0</v>
      </c>
      <c r="AE516" s="11">
        <v>0</v>
      </c>
      <c r="AF516" s="12">
        <v>0</v>
      </c>
    </row>
    <row r="517" spans="2:32" x14ac:dyDescent="0.2">
      <c r="B517" s="8" t="s">
        <v>31</v>
      </c>
      <c r="C517" s="1" t="s">
        <v>32</v>
      </c>
      <c r="D517" s="9" t="s">
        <v>37</v>
      </c>
      <c r="E517" s="9">
        <v>5</v>
      </c>
      <c r="F517" s="9">
        <v>5</v>
      </c>
      <c r="G517" s="9">
        <v>28</v>
      </c>
      <c r="H517" s="13" t="s">
        <v>36</v>
      </c>
      <c r="I517" s="11">
        <v>0</v>
      </c>
      <c r="J517" s="11">
        <v>0</v>
      </c>
      <c r="K517" s="11">
        <v>0</v>
      </c>
      <c r="L517" s="11">
        <v>0</v>
      </c>
      <c r="M517" s="11">
        <v>0</v>
      </c>
      <c r="N517" s="11">
        <v>0</v>
      </c>
      <c r="O517" s="11">
        <v>0</v>
      </c>
      <c r="P517" s="11">
        <v>0</v>
      </c>
      <c r="Q517" s="11">
        <v>0</v>
      </c>
      <c r="R517" s="11">
        <v>0.6747203995122586</v>
      </c>
      <c r="S517" s="11">
        <v>7.9552647402195111</v>
      </c>
      <c r="T517" s="11">
        <v>3.7685190697636508</v>
      </c>
      <c r="U517" s="11">
        <v>1.8495902202969407E-2</v>
      </c>
      <c r="V517" s="11">
        <v>0</v>
      </c>
      <c r="W517" s="11">
        <v>0</v>
      </c>
      <c r="X517" s="11">
        <v>0</v>
      </c>
      <c r="Y517" s="11">
        <v>0</v>
      </c>
      <c r="Z517" s="11">
        <v>0</v>
      </c>
      <c r="AA517" s="11">
        <v>0.37937713555790936</v>
      </c>
      <c r="AB517" s="11">
        <v>25.430768139775864</v>
      </c>
      <c r="AC517" s="11">
        <v>42.756780394852427</v>
      </c>
      <c r="AD517" s="11">
        <v>51.94375683891522</v>
      </c>
      <c r="AE517" s="11">
        <v>65.08293936652818</v>
      </c>
      <c r="AF517" s="12">
        <v>72.018734431029984</v>
      </c>
    </row>
    <row r="518" spans="2:32" x14ac:dyDescent="0.2">
      <c r="B518" s="8" t="s">
        <v>31</v>
      </c>
      <c r="C518" s="1" t="s">
        <v>32</v>
      </c>
      <c r="D518" s="9" t="s">
        <v>37</v>
      </c>
      <c r="E518" s="9">
        <v>5</v>
      </c>
      <c r="F518" s="9">
        <v>5</v>
      </c>
      <c r="G518" s="9">
        <v>29</v>
      </c>
      <c r="H518" s="13" t="s">
        <v>36</v>
      </c>
      <c r="I518" s="11">
        <v>67.598634733420354</v>
      </c>
      <c r="J518" s="11">
        <v>72.389159153003845</v>
      </c>
      <c r="K518" s="11">
        <v>68.684828697661359</v>
      </c>
      <c r="L518" s="11">
        <v>64.209158282441592</v>
      </c>
      <c r="M518" s="11">
        <v>66.258909500732457</v>
      </c>
      <c r="N518" s="11">
        <v>59.506044389344027</v>
      </c>
      <c r="O518" s="11">
        <v>40.930503630383228</v>
      </c>
      <c r="P518" s="11">
        <v>22.451492077348988</v>
      </c>
      <c r="Q518" s="11">
        <v>18.265927312022495</v>
      </c>
      <c r="R518" s="11">
        <v>4.2925696100773587</v>
      </c>
      <c r="S518" s="11">
        <v>16.550537895140593</v>
      </c>
      <c r="T518" s="11">
        <v>5.8025614844406999</v>
      </c>
      <c r="U518" s="11">
        <v>7.2788555341137329</v>
      </c>
      <c r="V518" s="11">
        <v>3.3694634904826755</v>
      </c>
      <c r="W518" s="11">
        <v>4.0511091469939036</v>
      </c>
      <c r="X518" s="11">
        <v>51.609478273110199</v>
      </c>
      <c r="Y518" s="11">
        <v>76.373634365912707</v>
      </c>
      <c r="Z518" s="11">
        <v>105.72122907678914</v>
      </c>
      <c r="AA518" s="11">
        <v>160.69661936335154</v>
      </c>
      <c r="AB518" s="11">
        <v>170.39496907242241</v>
      </c>
      <c r="AC518" s="11">
        <v>220.98777701459679</v>
      </c>
      <c r="AD518" s="11">
        <v>245.4796344006985</v>
      </c>
      <c r="AE518" s="11">
        <v>281.27528982255808</v>
      </c>
      <c r="AF518" s="12">
        <v>299.25821060552892</v>
      </c>
    </row>
    <row r="519" spans="2:32" x14ac:dyDescent="0.2">
      <c r="B519" s="8" t="s">
        <v>31</v>
      </c>
      <c r="C519" s="1" t="s">
        <v>32</v>
      </c>
      <c r="D519" s="9" t="s">
        <v>37</v>
      </c>
      <c r="E519" s="9">
        <v>5</v>
      </c>
      <c r="F519" s="9">
        <v>5</v>
      </c>
      <c r="G519" s="9">
        <v>30</v>
      </c>
      <c r="H519" s="13" t="s">
        <v>36</v>
      </c>
      <c r="I519" s="11">
        <v>320.09507872607543</v>
      </c>
      <c r="J519" s="11">
        <v>367.40689687481171</v>
      </c>
      <c r="K519" s="11">
        <v>352.91170560190869</v>
      </c>
      <c r="L519" s="11">
        <v>399.71030177906658</v>
      </c>
      <c r="M519" s="11">
        <v>330.86881491335362</v>
      </c>
      <c r="N519" s="11">
        <v>349.43547136681076</v>
      </c>
      <c r="O519" s="11">
        <v>392.55277582760192</v>
      </c>
      <c r="P519" s="11">
        <v>354.60746893957145</v>
      </c>
      <c r="Q519" s="11">
        <v>427.49662436478621</v>
      </c>
      <c r="R519" s="11">
        <v>376.43079286686316</v>
      </c>
      <c r="S519" s="11">
        <v>269.41139502780351</v>
      </c>
      <c r="T519" s="11">
        <v>249.30584368415603</v>
      </c>
      <c r="U519" s="11">
        <v>220.41548404922671</v>
      </c>
      <c r="V519" s="11">
        <v>118.80526144563245</v>
      </c>
      <c r="W519" s="11">
        <v>155.3507207100827</v>
      </c>
      <c r="X519" s="11">
        <v>156.636561841343</v>
      </c>
      <c r="Y519" s="11">
        <v>143.15160547295466</v>
      </c>
      <c r="Z519" s="11">
        <v>129.09556524586225</v>
      </c>
      <c r="AA519" s="11">
        <v>157.34539624356484</v>
      </c>
      <c r="AB519" s="11">
        <v>240.56352935904104</v>
      </c>
      <c r="AC519" s="11">
        <v>342.20010698330145</v>
      </c>
      <c r="AD519" s="11">
        <v>516.8476093403583</v>
      </c>
      <c r="AE519" s="11">
        <v>660.35490245258688</v>
      </c>
      <c r="AF519" s="12">
        <v>691.83982976026948</v>
      </c>
    </row>
    <row r="520" spans="2:32" x14ac:dyDescent="0.2">
      <c r="B520" s="8" t="s">
        <v>31</v>
      </c>
      <c r="C520" s="1" t="s">
        <v>32</v>
      </c>
      <c r="D520" s="9" t="s">
        <v>37</v>
      </c>
      <c r="E520" s="9">
        <v>5</v>
      </c>
      <c r="F520" s="9">
        <v>5</v>
      </c>
      <c r="G520" s="9">
        <v>31</v>
      </c>
      <c r="H520" s="13" t="s">
        <v>36</v>
      </c>
      <c r="I520" s="11">
        <v>861.2515848336742</v>
      </c>
      <c r="J520" s="11">
        <v>827.5506629027451</v>
      </c>
      <c r="K520" s="11">
        <v>686.00773004091934</v>
      </c>
      <c r="L520" s="11">
        <v>729.9199608032211</v>
      </c>
      <c r="M520" s="11">
        <v>653.75325014843202</v>
      </c>
      <c r="N520" s="11">
        <v>550.97609942570205</v>
      </c>
      <c r="O520" s="11">
        <v>684.86885670109632</v>
      </c>
      <c r="P520" s="11">
        <v>524.53675671266762</v>
      </c>
      <c r="Q520" s="11">
        <v>596.68867249064806</v>
      </c>
      <c r="R520" s="11">
        <v>543.74157615987315</v>
      </c>
      <c r="S520" s="11">
        <v>422.21745438086174</v>
      </c>
      <c r="T520" s="11">
        <v>382.90333360701391</v>
      </c>
      <c r="U520" s="11">
        <v>211.32859184753906</v>
      </c>
      <c r="V520" s="11">
        <v>242.22706737555779</v>
      </c>
      <c r="W520" s="11">
        <v>221.393318399744</v>
      </c>
      <c r="X520" s="11">
        <v>218.53777644323264</v>
      </c>
      <c r="Y520" s="11">
        <v>217.87809485548337</v>
      </c>
      <c r="Z520" s="11">
        <v>246.80938888421181</v>
      </c>
      <c r="AA520" s="11">
        <v>323.48555400430041</v>
      </c>
      <c r="AB520" s="11">
        <v>397.44804568337514</v>
      </c>
      <c r="AC520" s="11">
        <v>459.72155999873519</v>
      </c>
      <c r="AD520" s="11">
        <v>552.96387078488772</v>
      </c>
      <c r="AE520" s="11">
        <v>677.68283788819474</v>
      </c>
      <c r="AF520" s="12">
        <v>795.63178896490274</v>
      </c>
    </row>
    <row r="521" spans="2:32" x14ac:dyDescent="0.2">
      <c r="B521" s="8" t="s">
        <v>31</v>
      </c>
      <c r="C521" s="1" t="s">
        <v>32</v>
      </c>
      <c r="D521" s="9" t="s">
        <v>37</v>
      </c>
      <c r="E521" s="9">
        <v>5</v>
      </c>
      <c r="F521" s="9">
        <v>6</v>
      </c>
      <c r="G521" s="9">
        <v>1</v>
      </c>
      <c r="H521" s="13" t="s">
        <v>36</v>
      </c>
      <c r="I521" s="11">
        <v>721.42894790853495</v>
      </c>
      <c r="J521" s="11">
        <v>755.85126843704313</v>
      </c>
      <c r="K521" s="11">
        <v>758.46244818399282</v>
      </c>
      <c r="L521" s="11">
        <v>737.96546169963631</v>
      </c>
      <c r="M521" s="11">
        <v>582.8987583931081</v>
      </c>
      <c r="N521" s="11">
        <v>542.04265863090689</v>
      </c>
      <c r="O521" s="11">
        <v>471.07770008683684</v>
      </c>
      <c r="P521" s="11">
        <v>302.44944613311128</v>
      </c>
      <c r="Q521" s="11">
        <v>260.74348457087126</v>
      </c>
      <c r="R521" s="11">
        <v>148.11526871014814</v>
      </c>
      <c r="S521" s="11">
        <v>157.85416730074758</v>
      </c>
      <c r="T521" s="11">
        <v>91.313251193416136</v>
      </c>
      <c r="U521" s="11">
        <v>71.616890459020723</v>
      </c>
      <c r="V521" s="11">
        <v>67.373390427812126</v>
      </c>
      <c r="W521" s="11">
        <v>68.782713767766253</v>
      </c>
      <c r="X521" s="11">
        <v>75.288960546646933</v>
      </c>
      <c r="Y521" s="11">
        <v>119.7858819984675</v>
      </c>
      <c r="Z521" s="11">
        <v>122.64024113324055</v>
      </c>
      <c r="AA521" s="11">
        <v>136.94965053839303</v>
      </c>
      <c r="AB521" s="11">
        <v>179.32241690374084</v>
      </c>
      <c r="AC521" s="11">
        <v>193.29155916043464</v>
      </c>
      <c r="AD521" s="11">
        <v>262.27002554512541</v>
      </c>
      <c r="AE521" s="11">
        <v>251.19106877942198</v>
      </c>
      <c r="AF521" s="12">
        <v>314.42170492240996</v>
      </c>
    </row>
    <row r="522" spans="2:32" x14ac:dyDescent="0.2">
      <c r="B522" s="8" t="s">
        <v>31</v>
      </c>
      <c r="C522" s="1" t="s">
        <v>32</v>
      </c>
      <c r="D522" s="9" t="s">
        <v>37</v>
      </c>
      <c r="E522" s="9">
        <v>5</v>
      </c>
      <c r="F522" s="9">
        <v>6</v>
      </c>
      <c r="G522" s="9">
        <v>2</v>
      </c>
      <c r="H522" s="13" t="s">
        <v>36</v>
      </c>
      <c r="I522" s="11">
        <v>316.13769013098153</v>
      </c>
      <c r="J522" s="11">
        <v>327.1466588963271</v>
      </c>
      <c r="K522" s="11">
        <v>371.14594533859412</v>
      </c>
      <c r="L522" s="11">
        <v>238.31124401252424</v>
      </c>
      <c r="M522" s="11">
        <v>360.51737204439655</v>
      </c>
      <c r="N522" s="11">
        <v>287.62875984101777</v>
      </c>
      <c r="O522" s="11">
        <v>343.29839639502524</v>
      </c>
      <c r="P522" s="11">
        <v>233.75550532724034</v>
      </c>
      <c r="Q522" s="11">
        <v>218.3012120955033</v>
      </c>
      <c r="R522" s="11">
        <v>175.05973763708135</v>
      </c>
      <c r="S522" s="11">
        <v>202.42996982007244</v>
      </c>
      <c r="T522" s="11">
        <v>155.92120877709519</v>
      </c>
      <c r="U522" s="11">
        <v>122.74243693145949</v>
      </c>
      <c r="V522" s="11">
        <v>102.8158508976894</v>
      </c>
      <c r="W522" s="11">
        <v>89.918625508770006</v>
      </c>
      <c r="X522" s="11">
        <v>134.22011852443885</v>
      </c>
      <c r="Y522" s="11">
        <v>139.74752336391396</v>
      </c>
      <c r="Z522" s="11">
        <v>139.62083001324098</v>
      </c>
      <c r="AA522" s="11">
        <v>161.33104989739161</v>
      </c>
      <c r="AB522" s="11">
        <v>172.32826053849072</v>
      </c>
      <c r="AC522" s="11">
        <v>172.45807303389643</v>
      </c>
      <c r="AD522" s="11">
        <v>186.44959252555648</v>
      </c>
      <c r="AE522" s="11">
        <v>175.73133505864257</v>
      </c>
      <c r="AF522" s="12">
        <v>165.22896446313743</v>
      </c>
    </row>
    <row r="523" spans="2:32" x14ac:dyDescent="0.2">
      <c r="B523" s="8" t="s">
        <v>31</v>
      </c>
      <c r="C523" s="1" t="s">
        <v>32</v>
      </c>
      <c r="D523" s="9" t="s">
        <v>37</v>
      </c>
      <c r="E523" s="9">
        <v>5</v>
      </c>
      <c r="F523" s="9">
        <v>6</v>
      </c>
      <c r="G523" s="9">
        <v>3</v>
      </c>
      <c r="H523" s="13" t="s">
        <v>36</v>
      </c>
      <c r="I523" s="11">
        <v>133.7230092134354</v>
      </c>
      <c r="J523" s="11">
        <v>109.6267312249482</v>
      </c>
      <c r="K523" s="11">
        <v>107.36440503611639</v>
      </c>
      <c r="L523" s="11">
        <v>113.68721806743984</v>
      </c>
      <c r="M523" s="11">
        <v>57.100903427623948</v>
      </c>
      <c r="N523" s="11">
        <v>41.070952759794253</v>
      </c>
      <c r="O523" s="11">
        <v>54.317903490261557</v>
      </c>
      <c r="P523" s="11">
        <v>36.196564088530145</v>
      </c>
      <c r="Q523" s="11">
        <v>13.715936264224494</v>
      </c>
      <c r="R523" s="11">
        <v>5.911932400483421E-2</v>
      </c>
      <c r="S523" s="11">
        <v>24.193061282046166</v>
      </c>
      <c r="T523" s="11">
        <v>17.499572726732559</v>
      </c>
      <c r="U523" s="11">
        <v>5.8327124867230342</v>
      </c>
      <c r="V523" s="11">
        <v>0</v>
      </c>
      <c r="W523" s="11">
        <v>0</v>
      </c>
      <c r="X523" s="11">
        <v>0</v>
      </c>
      <c r="Y523" s="11">
        <v>0</v>
      </c>
      <c r="Z523" s="11">
        <v>7.6498711193542723</v>
      </c>
      <c r="AA523" s="11">
        <v>47.292840431061968</v>
      </c>
      <c r="AB523" s="11">
        <v>70.933302729687185</v>
      </c>
      <c r="AC523" s="11">
        <v>94.264663042255435</v>
      </c>
      <c r="AD523" s="11">
        <v>119.54298298320455</v>
      </c>
      <c r="AE523" s="11">
        <v>132.66021321551298</v>
      </c>
      <c r="AF523" s="12">
        <v>155.31194168034011</v>
      </c>
    </row>
    <row r="524" spans="2:32" x14ac:dyDescent="0.2">
      <c r="B524" s="8" t="s">
        <v>31</v>
      </c>
      <c r="C524" s="1" t="s">
        <v>32</v>
      </c>
      <c r="D524" s="9" t="s">
        <v>37</v>
      </c>
      <c r="E524" s="9">
        <v>5</v>
      </c>
      <c r="F524" s="9">
        <v>6</v>
      </c>
      <c r="G524" s="9">
        <v>4</v>
      </c>
      <c r="H524" s="13" t="s">
        <v>36</v>
      </c>
      <c r="I524" s="11">
        <v>157.35485881747408</v>
      </c>
      <c r="J524" s="11">
        <v>176.98559923030206</v>
      </c>
      <c r="K524" s="11">
        <v>153.9110777062281</v>
      </c>
      <c r="L524" s="11">
        <v>133.09524628934395</v>
      </c>
      <c r="M524" s="11">
        <v>89.275582280144576</v>
      </c>
      <c r="N524" s="11">
        <v>80.317144519273171</v>
      </c>
      <c r="O524" s="11">
        <v>49.028158203829385</v>
      </c>
      <c r="P524" s="11">
        <v>24.523031310147768</v>
      </c>
      <c r="Q524" s="11">
        <v>0.68561522817023524</v>
      </c>
      <c r="R524" s="11">
        <v>0.1106375808818947</v>
      </c>
      <c r="S524" s="11">
        <v>0.18183413174692167</v>
      </c>
      <c r="T524" s="11">
        <v>0</v>
      </c>
      <c r="U524" s="11">
        <v>0</v>
      </c>
      <c r="V524" s="11">
        <v>0</v>
      </c>
      <c r="W524" s="11">
        <v>0</v>
      </c>
      <c r="X524" s="11">
        <v>0</v>
      </c>
      <c r="Y524" s="11">
        <v>1.118115297462426</v>
      </c>
      <c r="Z524" s="11">
        <v>44.512455843988377</v>
      </c>
      <c r="AA524" s="11">
        <v>76.957475176108403</v>
      </c>
      <c r="AB524" s="11">
        <v>155.7038149031751</v>
      </c>
      <c r="AC524" s="11">
        <v>303.84019917176789</v>
      </c>
      <c r="AD524" s="11">
        <v>339.08527297839373</v>
      </c>
      <c r="AE524" s="11">
        <v>305.37551931181554</v>
      </c>
      <c r="AF524" s="12">
        <v>293.76501121840778</v>
      </c>
    </row>
    <row r="525" spans="2:32" x14ac:dyDescent="0.2">
      <c r="B525" s="8" t="s">
        <v>31</v>
      </c>
      <c r="C525" s="1" t="s">
        <v>32</v>
      </c>
      <c r="D525" s="9" t="s">
        <v>37</v>
      </c>
      <c r="E525" s="9">
        <v>5</v>
      </c>
      <c r="F525" s="9">
        <v>6</v>
      </c>
      <c r="G525" s="9">
        <v>5</v>
      </c>
      <c r="H525" s="13" t="s">
        <v>36</v>
      </c>
      <c r="I525" s="11">
        <v>295.66916146149225</v>
      </c>
      <c r="J525" s="11">
        <v>365.95449691946374</v>
      </c>
      <c r="K525" s="11">
        <v>353.45703023163719</v>
      </c>
      <c r="L525" s="11">
        <v>539.87474790174656</v>
      </c>
      <c r="M525" s="11">
        <v>632.17774051784977</v>
      </c>
      <c r="N525" s="11">
        <v>723.39891561014406</v>
      </c>
      <c r="O525" s="11">
        <v>635.80576144776421</v>
      </c>
      <c r="P525" s="11">
        <v>652.40732167284727</v>
      </c>
      <c r="Q525" s="11">
        <v>533.75092053343394</v>
      </c>
      <c r="R525" s="11">
        <v>411.70257215985492</v>
      </c>
      <c r="S525" s="11">
        <v>311.33602966377003</v>
      </c>
      <c r="T525" s="11">
        <v>233.1800231239981</v>
      </c>
      <c r="U525" s="11">
        <v>132.09824146501836</v>
      </c>
      <c r="V525" s="11">
        <v>77.43482698325586</v>
      </c>
      <c r="W525" s="11">
        <v>73.599076271107322</v>
      </c>
      <c r="X525" s="11">
        <v>52.933664732809312</v>
      </c>
      <c r="Y525" s="11">
        <v>60.655580648100241</v>
      </c>
      <c r="Z525" s="11">
        <v>80.381332312290425</v>
      </c>
      <c r="AA525" s="11">
        <v>83.478082287060545</v>
      </c>
      <c r="AB525" s="11">
        <v>94.586355508597109</v>
      </c>
      <c r="AC525" s="11">
        <v>111.78298020792924</v>
      </c>
      <c r="AD525" s="11">
        <v>115.8081663927538</v>
      </c>
      <c r="AE525" s="11">
        <v>133.15241600671189</v>
      </c>
      <c r="AF525" s="12">
        <v>151.86022252098107</v>
      </c>
    </row>
    <row r="526" spans="2:32" x14ac:dyDescent="0.2">
      <c r="B526" s="8" t="s">
        <v>31</v>
      </c>
      <c r="C526" s="1" t="s">
        <v>32</v>
      </c>
      <c r="D526" s="9" t="s">
        <v>37</v>
      </c>
      <c r="E526" s="9">
        <v>5</v>
      </c>
      <c r="F526" s="9">
        <v>6</v>
      </c>
      <c r="G526" s="9">
        <v>6</v>
      </c>
      <c r="H526" s="13" t="s">
        <v>36</v>
      </c>
      <c r="I526" s="11">
        <v>188.32882465734673</v>
      </c>
      <c r="J526" s="11">
        <v>303.31523659922988</v>
      </c>
      <c r="K526" s="11">
        <v>303.58548070076199</v>
      </c>
      <c r="L526" s="11">
        <v>288.84256274757382</v>
      </c>
      <c r="M526" s="11">
        <v>249.89651857550766</v>
      </c>
      <c r="N526" s="11">
        <v>174.37573372972943</v>
      </c>
      <c r="O526" s="11">
        <v>158.81864890808285</v>
      </c>
      <c r="P526" s="11">
        <v>127.00291702584988</v>
      </c>
      <c r="Q526" s="11">
        <v>136.43615695589807</v>
      </c>
      <c r="R526" s="11">
        <v>55.269049877697988</v>
      </c>
      <c r="S526" s="11">
        <v>18.084769401106318</v>
      </c>
      <c r="T526" s="11">
        <v>21.684629316793558</v>
      </c>
      <c r="U526" s="11">
        <v>0</v>
      </c>
      <c r="V526" s="11">
        <v>0</v>
      </c>
      <c r="W526" s="11">
        <v>0</v>
      </c>
      <c r="X526" s="11">
        <v>0</v>
      </c>
      <c r="Y526" s="11">
        <v>0</v>
      </c>
      <c r="Z526" s="11">
        <v>1.2668427030837214E-2</v>
      </c>
      <c r="AA526" s="11">
        <v>6.5564170390896228</v>
      </c>
      <c r="AB526" s="11">
        <v>1.5898030449797989</v>
      </c>
      <c r="AC526" s="11">
        <v>22.167717809373475</v>
      </c>
      <c r="AD526" s="11">
        <v>29.222005327160055</v>
      </c>
      <c r="AE526" s="11">
        <v>39.159876438306576</v>
      </c>
      <c r="AF526" s="12">
        <v>52.623879338636655</v>
      </c>
    </row>
    <row r="527" spans="2:32" x14ac:dyDescent="0.2">
      <c r="B527" s="8" t="s">
        <v>31</v>
      </c>
      <c r="C527" s="1" t="s">
        <v>32</v>
      </c>
      <c r="D527" s="9" t="s">
        <v>37</v>
      </c>
      <c r="E527" s="9">
        <v>5</v>
      </c>
      <c r="F527" s="9">
        <v>6</v>
      </c>
      <c r="G527" s="9">
        <v>7</v>
      </c>
      <c r="H527" s="13" t="s">
        <v>36</v>
      </c>
      <c r="I527" s="11">
        <v>53.859643302140114</v>
      </c>
      <c r="J527" s="11">
        <v>67.483353422114888</v>
      </c>
      <c r="K527" s="11">
        <v>87.528607142019595</v>
      </c>
      <c r="L527" s="11">
        <v>83.387215292604949</v>
      </c>
      <c r="M527" s="11">
        <v>51.191250029610003</v>
      </c>
      <c r="N527" s="11">
        <v>56.955214835992813</v>
      </c>
      <c r="O527" s="11">
        <v>70.89192149211965</v>
      </c>
      <c r="P527" s="11">
        <v>52.333860209963177</v>
      </c>
      <c r="Q527" s="11">
        <v>26.478783246786215</v>
      </c>
      <c r="R527" s="11">
        <v>2.7261609719992093</v>
      </c>
      <c r="S527" s="11">
        <v>0</v>
      </c>
      <c r="T527" s="11">
        <v>0</v>
      </c>
      <c r="U527" s="11">
        <v>0</v>
      </c>
      <c r="V527" s="11">
        <v>0</v>
      </c>
      <c r="W527" s="11">
        <v>0</v>
      </c>
      <c r="X527" s="11">
        <v>0</v>
      </c>
      <c r="Y527" s="11">
        <v>1.1532490047691388</v>
      </c>
      <c r="Z527" s="11">
        <v>15.38014454639298</v>
      </c>
      <c r="AA527" s="11">
        <v>49.375526663542182</v>
      </c>
      <c r="AB527" s="11">
        <v>63.795827797103712</v>
      </c>
      <c r="AC527" s="11">
        <v>78.241301129592145</v>
      </c>
      <c r="AD527" s="11">
        <v>106.88325943776233</v>
      </c>
      <c r="AE527" s="11">
        <v>160.91155997736985</v>
      </c>
      <c r="AF527" s="12">
        <v>219.83544579187972</v>
      </c>
    </row>
    <row r="528" spans="2:32" x14ac:dyDescent="0.2">
      <c r="B528" s="8" t="s">
        <v>31</v>
      </c>
      <c r="C528" s="1" t="s">
        <v>32</v>
      </c>
      <c r="D528" s="9" t="s">
        <v>37</v>
      </c>
      <c r="E528" s="9">
        <v>5</v>
      </c>
      <c r="F528" s="9">
        <v>6</v>
      </c>
      <c r="G528" s="9">
        <v>8</v>
      </c>
      <c r="H528" s="13" t="s">
        <v>36</v>
      </c>
      <c r="I528" s="11">
        <v>238.41454377769921</v>
      </c>
      <c r="J528" s="11">
        <v>244.51050912283523</v>
      </c>
      <c r="K528" s="11">
        <v>256.03057954227046</v>
      </c>
      <c r="L528" s="11">
        <v>225.50599834665871</v>
      </c>
      <c r="M528" s="11">
        <v>190.24082533211904</v>
      </c>
      <c r="N528" s="11">
        <v>116.60872643039745</v>
      </c>
      <c r="O528" s="11">
        <v>92.172426619440969</v>
      </c>
      <c r="P528" s="11">
        <v>59.468294852596202</v>
      </c>
      <c r="Q528" s="11">
        <v>66.406792883811903</v>
      </c>
      <c r="R528" s="11">
        <v>31.985918026317705</v>
      </c>
      <c r="S528" s="11">
        <v>39.992784460090931</v>
      </c>
      <c r="T528" s="11">
        <v>21.244358971152643</v>
      </c>
      <c r="U528" s="11">
        <v>28.022981121105328</v>
      </c>
      <c r="V528" s="11">
        <v>24.530971548671069</v>
      </c>
      <c r="W528" s="11">
        <v>29.548258228427397</v>
      </c>
      <c r="X528" s="11">
        <v>27.707875219519426</v>
      </c>
      <c r="Y528" s="11">
        <v>57.107492182790338</v>
      </c>
      <c r="Z528" s="11">
        <v>84.037609539295062</v>
      </c>
      <c r="AA528" s="11">
        <v>99.069959591108002</v>
      </c>
      <c r="AB528" s="11">
        <v>143.23657588200169</v>
      </c>
      <c r="AC528" s="11">
        <v>204.83239467261569</v>
      </c>
      <c r="AD528" s="11">
        <v>246.68381702378068</v>
      </c>
      <c r="AE528" s="11">
        <v>233.82552837416878</v>
      </c>
      <c r="AF528" s="12">
        <v>229.24345219150453</v>
      </c>
    </row>
    <row r="529" spans="2:32" x14ac:dyDescent="0.2">
      <c r="B529" s="8" t="s">
        <v>31</v>
      </c>
      <c r="C529" s="1" t="s">
        <v>32</v>
      </c>
      <c r="D529" s="9" t="s">
        <v>37</v>
      </c>
      <c r="E529" s="9">
        <v>5</v>
      </c>
      <c r="F529" s="9">
        <v>6</v>
      </c>
      <c r="G529" s="9">
        <v>9</v>
      </c>
      <c r="H529" s="13" t="s">
        <v>36</v>
      </c>
      <c r="I529" s="11">
        <v>299.83942292297223</v>
      </c>
      <c r="J529" s="11">
        <v>226.68112736318218</v>
      </c>
      <c r="K529" s="11">
        <v>232.55556333913361</v>
      </c>
      <c r="L529" s="11">
        <v>191.32930170423373</v>
      </c>
      <c r="M529" s="11">
        <v>224.21770395549564</v>
      </c>
      <c r="N529" s="11">
        <v>197.40127767218121</v>
      </c>
      <c r="O529" s="11">
        <v>140.77990770068894</v>
      </c>
      <c r="P529" s="11">
        <v>71.701685635217842</v>
      </c>
      <c r="Q529" s="11">
        <v>67.843728540131536</v>
      </c>
      <c r="R529" s="11">
        <v>53.730172510792208</v>
      </c>
      <c r="S529" s="11">
        <v>149.49300194803774</v>
      </c>
      <c r="T529" s="11">
        <v>124.41830257898553</v>
      </c>
      <c r="U529" s="11">
        <v>60.099601861081567</v>
      </c>
      <c r="V529" s="11">
        <v>86.594432056122074</v>
      </c>
      <c r="W529" s="11">
        <v>18.550883306531372</v>
      </c>
      <c r="X529" s="11">
        <v>92.999762236590016</v>
      </c>
      <c r="Y529" s="11">
        <v>213.69733694627854</v>
      </c>
      <c r="Z529" s="11">
        <v>327.23886642208663</v>
      </c>
      <c r="AA529" s="11">
        <v>298.33189471296174</v>
      </c>
      <c r="AB529" s="11">
        <v>334.48716298993872</v>
      </c>
      <c r="AC529" s="11">
        <v>396.84233581347786</v>
      </c>
      <c r="AD529" s="11">
        <v>666.53992113217896</v>
      </c>
      <c r="AE529" s="11">
        <v>890.45743369204877</v>
      </c>
      <c r="AF529" s="12">
        <v>731.60212607171104</v>
      </c>
    </row>
    <row r="530" spans="2:32" x14ac:dyDescent="0.2">
      <c r="B530" s="8" t="s">
        <v>31</v>
      </c>
      <c r="C530" s="1" t="s">
        <v>32</v>
      </c>
      <c r="D530" s="9" t="s">
        <v>37</v>
      </c>
      <c r="E530" s="9">
        <v>5</v>
      </c>
      <c r="F530" s="9">
        <v>6</v>
      </c>
      <c r="G530" s="9">
        <v>10</v>
      </c>
      <c r="H530" s="13" t="s">
        <v>36</v>
      </c>
      <c r="I530" s="11">
        <v>557.14604808017975</v>
      </c>
      <c r="J530" s="11">
        <v>766.55119654783005</v>
      </c>
      <c r="K530" s="11">
        <v>873.86856032531784</v>
      </c>
      <c r="L530" s="11">
        <v>787.21598600950995</v>
      </c>
      <c r="M530" s="11">
        <v>888.58882067097829</v>
      </c>
      <c r="N530" s="11">
        <v>767.63806077772244</v>
      </c>
      <c r="O530" s="11">
        <v>823.44762076259008</v>
      </c>
      <c r="P530" s="11">
        <v>681.40548455720079</v>
      </c>
      <c r="Q530" s="11">
        <v>592.3546033608294</v>
      </c>
      <c r="R530" s="11">
        <v>519.23189759290801</v>
      </c>
      <c r="S530" s="11">
        <v>396.63980168525205</v>
      </c>
      <c r="T530" s="11">
        <v>479.55024343911447</v>
      </c>
      <c r="U530" s="11">
        <v>347.59121571191361</v>
      </c>
      <c r="V530" s="11">
        <v>312.51867616956639</v>
      </c>
      <c r="W530" s="11">
        <v>224.91751386593327</v>
      </c>
      <c r="X530" s="11">
        <v>161.24516827752285</v>
      </c>
      <c r="Y530" s="11">
        <v>237.38519096923173</v>
      </c>
      <c r="Z530" s="11">
        <v>237.72512517527639</v>
      </c>
      <c r="AA530" s="11">
        <v>257.75373177441503</v>
      </c>
      <c r="AB530" s="11">
        <v>246.60096693222047</v>
      </c>
      <c r="AC530" s="11">
        <v>394.82617673256533</v>
      </c>
      <c r="AD530" s="11">
        <v>565.60611485352536</v>
      </c>
      <c r="AE530" s="11">
        <v>708.91956538689647</v>
      </c>
      <c r="AF530" s="12">
        <v>870.09011951681737</v>
      </c>
    </row>
    <row r="531" spans="2:32" x14ac:dyDescent="0.2">
      <c r="B531" s="8" t="s">
        <v>31</v>
      </c>
      <c r="C531" s="1" t="s">
        <v>32</v>
      </c>
      <c r="D531" s="9" t="s">
        <v>37</v>
      </c>
      <c r="E531" s="9">
        <v>5</v>
      </c>
      <c r="F531" s="9">
        <v>6</v>
      </c>
      <c r="G531" s="9">
        <v>11</v>
      </c>
      <c r="H531" s="13" t="s">
        <v>36</v>
      </c>
      <c r="I531" s="11">
        <v>892.28679455468091</v>
      </c>
      <c r="J531" s="11">
        <v>909.41629631075591</v>
      </c>
      <c r="K531" s="11">
        <v>909.02931208444159</v>
      </c>
      <c r="L531" s="11">
        <v>976.67353802464993</v>
      </c>
      <c r="M531" s="11">
        <v>932.20427707823342</v>
      </c>
      <c r="N531" s="11">
        <v>950.95243971789489</v>
      </c>
      <c r="O531" s="11">
        <v>946.19851267907086</v>
      </c>
      <c r="P531" s="11">
        <v>839.08659189512161</v>
      </c>
      <c r="Q531" s="11">
        <v>797.89292357035333</v>
      </c>
      <c r="R531" s="11">
        <v>798.3626877950885</v>
      </c>
      <c r="S531" s="11">
        <v>506.47936196837372</v>
      </c>
      <c r="T531" s="11">
        <v>446.18636437220215</v>
      </c>
      <c r="U531" s="11">
        <v>679.66955785027903</v>
      </c>
      <c r="V531" s="11">
        <v>624.89611466189558</v>
      </c>
      <c r="W531" s="11">
        <v>493.28299658092936</v>
      </c>
      <c r="X531" s="11">
        <v>401.7173837983413</v>
      </c>
      <c r="Y531" s="11">
        <v>305.2837323448972</v>
      </c>
      <c r="Z531" s="11">
        <v>333.34285743175991</v>
      </c>
      <c r="AA531" s="11">
        <v>337.8000451621088</v>
      </c>
      <c r="AB531" s="11">
        <v>313.55535371117048</v>
      </c>
      <c r="AC531" s="11">
        <v>558.80326019080474</v>
      </c>
      <c r="AD531" s="11">
        <v>472.79088156980674</v>
      </c>
      <c r="AE531" s="11">
        <v>706.08850345955329</v>
      </c>
      <c r="AF531" s="12">
        <v>860.79051215830827</v>
      </c>
    </row>
    <row r="532" spans="2:32" x14ac:dyDescent="0.2">
      <c r="B532" s="8" t="s">
        <v>31</v>
      </c>
      <c r="C532" s="1" t="s">
        <v>32</v>
      </c>
      <c r="D532" s="9" t="s">
        <v>37</v>
      </c>
      <c r="E532" s="9">
        <v>5</v>
      </c>
      <c r="F532" s="9">
        <v>6</v>
      </c>
      <c r="G532" s="9">
        <v>12</v>
      </c>
      <c r="H532" s="13" t="s">
        <v>36</v>
      </c>
      <c r="I532" s="11">
        <v>929.03571668146344</v>
      </c>
      <c r="J532" s="11">
        <v>965.41090218539887</v>
      </c>
      <c r="K532" s="11">
        <v>948.02352776701832</v>
      </c>
      <c r="L532" s="11">
        <v>970.14583398326897</v>
      </c>
      <c r="M532" s="11">
        <v>616.23926139780826</v>
      </c>
      <c r="N532" s="11">
        <v>722.12686530419171</v>
      </c>
      <c r="O532" s="11">
        <v>626.12737076032761</v>
      </c>
      <c r="P532" s="11">
        <v>575.76162954540348</v>
      </c>
      <c r="Q532" s="11">
        <v>447.08488833473308</v>
      </c>
      <c r="R532" s="11">
        <v>345.57530195699093</v>
      </c>
      <c r="S532" s="11">
        <v>333.90524974109479</v>
      </c>
      <c r="T532" s="11">
        <v>363.02859897360992</v>
      </c>
      <c r="U532" s="11">
        <v>317.96568417738308</v>
      </c>
      <c r="V532" s="11">
        <v>191.39433061493148</v>
      </c>
      <c r="W532" s="11">
        <v>151.76293324256665</v>
      </c>
      <c r="X532" s="11">
        <v>85.934321147890103</v>
      </c>
      <c r="Y532" s="11">
        <v>129.0260591358421</v>
      </c>
      <c r="Z532" s="11">
        <v>99.453141264574739</v>
      </c>
      <c r="AA532" s="11">
        <v>67.295271623206403</v>
      </c>
      <c r="AB532" s="11">
        <v>128.45090987501484</v>
      </c>
      <c r="AC532" s="11">
        <v>234.68183874309329</v>
      </c>
      <c r="AD532" s="11">
        <v>203.37696318896019</v>
      </c>
      <c r="AE532" s="11">
        <v>374.4150893913606</v>
      </c>
      <c r="AF532" s="12">
        <v>423.22448252421748</v>
      </c>
    </row>
    <row r="533" spans="2:32" x14ac:dyDescent="0.2">
      <c r="B533" s="8" t="s">
        <v>31</v>
      </c>
      <c r="C533" s="1" t="s">
        <v>32</v>
      </c>
      <c r="D533" s="9" t="s">
        <v>37</v>
      </c>
      <c r="E533" s="9">
        <v>5</v>
      </c>
      <c r="F533" s="9">
        <v>6</v>
      </c>
      <c r="G533" s="9">
        <v>13</v>
      </c>
      <c r="H533" s="13" t="s">
        <v>36</v>
      </c>
      <c r="I533" s="11">
        <v>538.97142255912206</v>
      </c>
      <c r="J533" s="11">
        <v>540.27357786873347</v>
      </c>
      <c r="K533" s="11">
        <v>507.3363206988443</v>
      </c>
      <c r="L533" s="11">
        <v>460.10311200669474</v>
      </c>
      <c r="M533" s="11">
        <v>392.32258995561978</v>
      </c>
      <c r="N533" s="11">
        <v>349.69043516380742</v>
      </c>
      <c r="O533" s="11">
        <v>164.98724826961373</v>
      </c>
      <c r="P533" s="11">
        <v>113.63738184485145</v>
      </c>
      <c r="Q533" s="11">
        <v>109.5209081067311</v>
      </c>
      <c r="R533" s="11">
        <v>66.238639440789029</v>
      </c>
      <c r="S533" s="11">
        <v>37.820742616488005</v>
      </c>
      <c r="T533" s="11">
        <v>70.31913787476968</v>
      </c>
      <c r="U533" s="11">
        <v>39.913649304954319</v>
      </c>
      <c r="V533" s="11">
        <v>14.528826123287599</v>
      </c>
      <c r="W533" s="11">
        <v>0.23985554237193082</v>
      </c>
      <c r="X533" s="11">
        <v>3.2356849828351755</v>
      </c>
      <c r="Y533" s="11">
        <v>43.432430076073288</v>
      </c>
      <c r="Z533" s="11">
        <v>61.551743347974615</v>
      </c>
      <c r="AA533" s="11">
        <v>98.843620080186952</v>
      </c>
      <c r="AB533" s="11">
        <v>114.82086946832725</v>
      </c>
      <c r="AC533" s="11">
        <v>140.8566772123483</v>
      </c>
      <c r="AD533" s="11">
        <v>222.6180207895803</v>
      </c>
      <c r="AE533" s="11">
        <v>269.11849331874561</v>
      </c>
      <c r="AF533" s="12">
        <v>350.53263928829375</v>
      </c>
    </row>
    <row r="534" spans="2:32" x14ac:dyDescent="0.2">
      <c r="B534" s="8" t="s">
        <v>31</v>
      </c>
      <c r="C534" s="1" t="s">
        <v>32</v>
      </c>
      <c r="D534" s="9" t="s">
        <v>37</v>
      </c>
      <c r="E534" s="9">
        <v>5</v>
      </c>
      <c r="F534" s="9">
        <v>6</v>
      </c>
      <c r="G534" s="9">
        <v>14</v>
      </c>
      <c r="H534" s="13" t="s">
        <v>36</v>
      </c>
      <c r="I534" s="11">
        <v>249.87633175116855</v>
      </c>
      <c r="J534" s="11">
        <v>261.70502226632317</v>
      </c>
      <c r="K534" s="11">
        <v>211.7896469996202</v>
      </c>
      <c r="L534" s="11">
        <v>160.47433649291173</v>
      </c>
      <c r="M534" s="11">
        <v>123.93943500768384</v>
      </c>
      <c r="N534" s="11">
        <v>62.387266720047862</v>
      </c>
      <c r="O534" s="11">
        <v>83.83812446266181</v>
      </c>
      <c r="P534" s="11">
        <v>29.584827133847174</v>
      </c>
      <c r="Q534" s="11">
        <v>28.292480483023944</v>
      </c>
      <c r="R534" s="11">
        <v>15.192314644706659</v>
      </c>
      <c r="S534" s="11">
        <v>22.76786403627732</v>
      </c>
      <c r="T534" s="11">
        <v>0</v>
      </c>
      <c r="U534" s="11">
        <v>11.190864844642849</v>
      </c>
      <c r="V534" s="11">
        <v>0</v>
      </c>
      <c r="W534" s="11">
        <v>0</v>
      </c>
      <c r="X534" s="11">
        <v>0</v>
      </c>
      <c r="Y534" s="11">
        <v>0.89059036368937972</v>
      </c>
      <c r="Z534" s="11">
        <v>46.772166682531278</v>
      </c>
      <c r="AA534" s="11">
        <v>76.237408348190726</v>
      </c>
      <c r="AB534" s="11">
        <v>138.15602357210238</v>
      </c>
      <c r="AC534" s="11">
        <v>272.61396812079118</v>
      </c>
      <c r="AD534" s="11">
        <v>330.22185523052701</v>
      </c>
      <c r="AE534" s="11">
        <v>477.33470442127867</v>
      </c>
      <c r="AF534" s="12">
        <v>521.5636510369776</v>
      </c>
    </row>
    <row r="535" spans="2:32" x14ac:dyDescent="0.2">
      <c r="B535" s="8" t="s">
        <v>31</v>
      </c>
      <c r="C535" s="1" t="s">
        <v>32</v>
      </c>
      <c r="D535" s="9" t="s">
        <v>37</v>
      </c>
      <c r="E535" s="9">
        <v>5</v>
      </c>
      <c r="F535" s="9">
        <v>6</v>
      </c>
      <c r="G535" s="9">
        <v>15</v>
      </c>
      <c r="H535" s="13" t="s">
        <v>36</v>
      </c>
      <c r="I535" s="11">
        <v>668.53589338875327</v>
      </c>
      <c r="J535" s="11">
        <v>661.88671793563117</v>
      </c>
      <c r="K535" s="11">
        <v>537.76469905971283</v>
      </c>
      <c r="L535" s="11">
        <v>588.49948065709384</v>
      </c>
      <c r="M535" s="11">
        <v>582.47059444700392</v>
      </c>
      <c r="N535" s="11">
        <v>494.98808230622063</v>
      </c>
      <c r="O535" s="11">
        <v>401.95005797679687</v>
      </c>
      <c r="P535" s="11">
        <v>277.9382605636348</v>
      </c>
      <c r="Q535" s="11">
        <v>193.3083639907654</v>
      </c>
      <c r="R535" s="11">
        <v>171.97287079506114</v>
      </c>
      <c r="S535" s="11">
        <v>301.16625101788799</v>
      </c>
      <c r="T535" s="11">
        <v>90.154007034760582</v>
      </c>
      <c r="U535" s="11">
        <v>110.8140126396306</v>
      </c>
      <c r="V535" s="11">
        <v>78.320935698351832</v>
      </c>
      <c r="W535" s="11">
        <v>113.92217027294684</v>
      </c>
      <c r="X535" s="11">
        <v>190.43431744527669</v>
      </c>
      <c r="Y535" s="11">
        <v>245.36545267552813</v>
      </c>
      <c r="Z535" s="11">
        <v>311.62579470481126</v>
      </c>
      <c r="AA535" s="11">
        <v>435.54401777598235</v>
      </c>
      <c r="AB535" s="11">
        <v>551.2095446286977</v>
      </c>
      <c r="AC535" s="11">
        <v>649.59441386878257</v>
      </c>
      <c r="AD535" s="11">
        <v>708.75533715971756</v>
      </c>
      <c r="AE535" s="11">
        <v>627.15269321324149</v>
      </c>
      <c r="AF535" s="12">
        <v>670.10450777033225</v>
      </c>
    </row>
    <row r="536" spans="2:32" x14ac:dyDescent="0.2">
      <c r="B536" s="8" t="s">
        <v>31</v>
      </c>
      <c r="C536" s="1" t="s">
        <v>32</v>
      </c>
      <c r="D536" s="9" t="s">
        <v>37</v>
      </c>
      <c r="E536" s="9">
        <v>5</v>
      </c>
      <c r="F536" s="9">
        <v>6</v>
      </c>
      <c r="G536" s="9">
        <v>16</v>
      </c>
      <c r="H536" s="13" t="s">
        <v>36</v>
      </c>
      <c r="I536" s="11">
        <v>868.84715786399352</v>
      </c>
      <c r="J536" s="11">
        <v>689.12631402882107</v>
      </c>
      <c r="K536" s="11">
        <v>592.1014269389035</v>
      </c>
      <c r="L536" s="11">
        <v>687.70223170206145</v>
      </c>
      <c r="M536" s="11">
        <v>602.43722118703715</v>
      </c>
      <c r="N536" s="11">
        <v>515.8711418060725</v>
      </c>
      <c r="O536" s="11">
        <v>426.22394322057272</v>
      </c>
      <c r="P536" s="11">
        <v>393.34332130785833</v>
      </c>
      <c r="Q536" s="11">
        <v>331.8839738609567</v>
      </c>
      <c r="R536" s="11">
        <v>325.45170162977507</v>
      </c>
      <c r="S536" s="11">
        <v>247.13556731151814</v>
      </c>
      <c r="T536" s="11">
        <v>139.36881888976959</v>
      </c>
      <c r="U536" s="11">
        <v>193.99751974391353</v>
      </c>
      <c r="V536" s="11">
        <v>211.18062522885489</v>
      </c>
      <c r="W536" s="11">
        <v>327.05651911819996</v>
      </c>
      <c r="X536" s="11">
        <v>366.47188943287529</v>
      </c>
      <c r="Y536" s="11">
        <v>505.93978497613108</v>
      </c>
      <c r="Z536" s="11">
        <v>541.13036136635378</v>
      </c>
      <c r="AA536" s="11">
        <v>752.1285516748967</v>
      </c>
      <c r="AB536" s="11">
        <v>724.71736757482074</v>
      </c>
      <c r="AC536" s="11">
        <v>756.05082360681683</v>
      </c>
      <c r="AD536" s="11">
        <v>687.99501074812451</v>
      </c>
      <c r="AE536" s="11">
        <v>720.30717729488902</v>
      </c>
      <c r="AF536" s="12">
        <v>647.25498522587657</v>
      </c>
    </row>
    <row r="537" spans="2:32" x14ac:dyDescent="0.2">
      <c r="B537" s="8" t="s">
        <v>31</v>
      </c>
      <c r="C537" s="1" t="s">
        <v>32</v>
      </c>
      <c r="D537" s="9" t="s">
        <v>37</v>
      </c>
      <c r="E537" s="9">
        <v>5</v>
      </c>
      <c r="F537" s="9">
        <v>6</v>
      </c>
      <c r="G537" s="9">
        <v>17</v>
      </c>
      <c r="H537" s="13" t="s">
        <v>36</v>
      </c>
      <c r="I537" s="11">
        <v>618.89277740135913</v>
      </c>
      <c r="J537" s="11">
        <v>423.18056917196441</v>
      </c>
      <c r="K537" s="11">
        <v>624.20618788420654</v>
      </c>
      <c r="L537" s="11">
        <v>571.96542012589612</v>
      </c>
      <c r="M537" s="11">
        <v>398.43551784065113</v>
      </c>
      <c r="N537" s="11">
        <v>364.8292917419538</v>
      </c>
      <c r="O537" s="11">
        <v>394.34908777469258</v>
      </c>
      <c r="P537" s="11">
        <v>190.25510680940764</v>
      </c>
      <c r="Q537" s="11">
        <v>92.10663544584483</v>
      </c>
      <c r="R537" s="11">
        <v>48.288662433649264</v>
      </c>
      <c r="S537" s="11">
        <v>54.500329648930794</v>
      </c>
      <c r="T537" s="11">
        <v>0.26333434853305565</v>
      </c>
      <c r="U537" s="11">
        <v>35.528517322596038</v>
      </c>
      <c r="V537" s="11">
        <v>50.265779635544604</v>
      </c>
      <c r="W537" s="11">
        <v>137.46365229615435</v>
      </c>
      <c r="X537" s="11">
        <v>177.68625025842104</v>
      </c>
      <c r="Y537" s="11">
        <v>367.64255001171938</v>
      </c>
      <c r="Z537" s="11">
        <v>802.93269043437522</v>
      </c>
      <c r="AA537" s="11">
        <v>911.74612219347318</v>
      </c>
      <c r="AB537" s="11">
        <v>979.58114166094845</v>
      </c>
      <c r="AC537" s="11">
        <v>978.74941646090701</v>
      </c>
      <c r="AD537" s="11">
        <v>979.58114166094845</v>
      </c>
      <c r="AE537" s="11">
        <v>979.58114166094845</v>
      </c>
      <c r="AF537" s="12">
        <v>979.58114166094845</v>
      </c>
    </row>
    <row r="538" spans="2:32" x14ac:dyDescent="0.2">
      <c r="B538" s="8" t="s">
        <v>31</v>
      </c>
      <c r="C538" s="1" t="s">
        <v>32</v>
      </c>
      <c r="D538" s="9" t="s">
        <v>37</v>
      </c>
      <c r="E538" s="9">
        <v>5</v>
      </c>
      <c r="F538" s="9">
        <v>6</v>
      </c>
      <c r="G538" s="9">
        <v>18</v>
      </c>
      <c r="H538" s="13" t="s">
        <v>36</v>
      </c>
      <c r="I538" s="11">
        <v>979.58114166094845</v>
      </c>
      <c r="J538" s="11">
        <v>949.99062164988447</v>
      </c>
      <c r="K538" s="11">
        <v>842.49942688502802</v>
      </c>
      <c r="L538" s="11">
        <v>662.36874845987825</v>
      </c>
      <c r="M538" s="11">
        <v>780.41540937384082</v>
      </c>
      <c r="N538" s="11">
        <v>669.96256916169546</v>
      </c>
      <c r="O538" s="11">
        <v>730.38502878757185</v>
      </c>
      <c r="P538" s="11">
        <v>904.5666220425976</v>
      </c>
      <c r="Q538" s="11">
        <v>979.58114166094845</v>
      </c>
      <c r="R538" s="11">
        <v>979.58114166094845</v>
      </c>
      <c r="S538" s="11">
        <v>979.58114166094845</v>
      </c>
      <c r="T538" s="11">
        <v>979.58114166094845</v>
      </c>
      <c r="U538" s="11">
        <v>979.58114166094845</v>
      </c>
      <c r="V538" s="11">
        <v>979.58114166094845</v>
      </c>
      <c r="W538" s="11">
        <v>967.69579836533796</v>
      </c>
      <c r="X538" s="11">
        <v>925.70026451819183</v>
      </c>
      <c r="Y538" s="11">
        <v>708.66526747472983</v>
      </c>
      <c r="Z538" s="11">
        <v>870.17871724586348</v>
      </c>
      <c r="AA538" s="11">
        <v>978.02262069154096</v>
      </c>
      <c r="AB538" s="11">
        <v>496.38759698738687</v>
      </c>
      <c r="AC538" s="11">
        <v>443.68460001689897</v>
      </c>
      <c r="AD538" s="11">
        <v>826.95031515806409</v>
      </c>
      <c r="AE538" s="11">
        <v>763.47761235585165</v>
      </c>
      <c r="AF538" s="12">
        <v>882.02726164294222</v>
      </c>
    </row>
    <row r="539" spans="2:32" x14ac:dyDescent="0.2">
      <c r="B539" s="8" t="s">
        <v>31</v>
      </c>
      <c r="C539" s="1" t="s">
        <v>32</v>
      </c>
      <c r="D539" s="9" t="s">
        <v>37</v>
      </c>
      <c r="E539" s="9">
        <v>5</v>
      </c>
      <c r="F539" s="9">
        <v>6</v>
      </c>
      <c r="G539" s="9">
        <v>19</v>
      </c>
      <c r="H539" s="13" t="s">
        <v>36</v>
      </c>
      <c r="I539" s="11">
        <v>979.58114166094845</v>
      </c>
      <c r="J539" s="11">
        <v>979.58114166094845</v>
      </c>
      <c r="K539" s="11">
        <v>979.58114166094845</v>
      </c>
      <c r="L539" s="11">
        <v>979.58114166094845</v>
      </c>
      <c r="M539" s="11">
        <v>979.58114166094845</v>
      </c>
      <c r="N539" s="11">
        <v>979.58114166094845</v>
      </c>
      <c r="O539" s="11">
        <v>979.58114166094845</v>
      </c>
      <c r="P539" s="11">
        <v>979.58114166094845</v>
      </c>
      <c r="Q539" s="11">
        <v>969.24555769223502</v>
      </c>
      <c r="R539" s="11">
        <v>979.58114166094845</v>
      </c>
      <c r="S539" s="11">
        <v>949.44796055947882</v>
      </c>
      <c r="T539" s="11">
        <v>979.58114166094845</v>
      </c>
      <c r="U539" s="11">
        <v>978.30881098244151</v>
      </c>
      <c r="V539" s="11">
        <v>850.10432230297579</v>
      </c>
      <c r="W539" s="11">
        <v>856.17740223787916</v>
      </c>
      <c r="X539" s="11">
        <v>979.54062782599146</v>
      </c>
      <c r="Y539" s="11">
        <v>865.85614339101573</v>
      </c>
      <c r="Z539" s="11">
        <v>979.58114166094845</v>
      </c>
      <c r="AA539" s="11">
        <v>979.58114166094845</v>
      </c>
      <c r="AB539" s="11">
        <v>979.58114166094845</v>
      </c>
      <c r="AC539" s="11">
        <v>979.58114166094845</v>
      </c>
      <c r="AD539" s="11">
        <v>979.58114166094845</v>
      </c>
      <c r="AE539" s="11">
        <v>976.78421509281895</v>
      </c>
      <c r="AF539" s="12">
        <v>929.57241985496307</v>
      </c>
    </row>
    <row r="540" spans="2:32" x14ac:dyDescent="0.2">
      <c r="B540" s="8" t="s">
        <v>31</v>
      </c>
      <c r="C540" s="1" t="s">
        <v>32</v>
      </c>
      <c r="D540" s="9" t="s">
        <v>37</v>
      </c>
      <c r="E540" s="9">
        <v>5</v>
      </c>
      <c r="F540" s="9">
        <v>6</v>
      </c>
      <c r="G540" s="9">
        <v>20</v>
      </c>
      <c r="H540" s="13" t="s">
        <v>36</v>
      </c>
      <c r="I540" s="11">
        <v>942.02930261469135</v>
      </c>
      <c r="J540" s="11">
        <v>979.58114166094845</v>
      </c>
      <c r="K540" s="11">
        <v>979.58114166094845</v>
      </c>
      <c r="L540" s="11">
        <v>979.58114166094845</v>
      </c>
      <c r="M540" s="11">
        <v>979.58114166094845</v>
      </c>
      <c r="N540" s="11">
        <v>979.58114166094845</v>
      </c>
      <c r="O540" s="11">
        <v>979.58114166094845</v>
      </c>
      <c r="P540" s="11">
        <v>972.496757901146</v>
      </c>
      <c r="Q540" s="11">
        <v>905.89432630176452</v>
      </c>
      <c r="R540" s="11">
        <v>969.34410864716995</v>
      </c>
      <c r="S540" s="11">
        <v>802.99465277019578</v>
      </c>
      <c r="T540" s="11">
        <v>719.74425928700373</v>
      </c>
      <c r="U540" s="11">
        <v>752.14579458735352</v>
      </c>
      <c r="V540" s="11">
        <v>679.56532935099847</v>
      </c>
      <c r="W540" s="11">
        <v>736.45810872247546</v>
      </c>
      <c r="X540" s="11">
        <v>796.20977699790228</v>
      </c>
      <c r="Y540" s="11">
        <v>819.37633081488627</v>
      </c>
      <c r="Z540" s="11">
        <v>785.82071196331731</v>
      </c>
      <c r="AA540" s="11">
        <v>776.06746180228902</v>
      </c>
      <c r="AB540" s="11">
        <v>770.68690209125612</v>
      </c>
      <c r="AC540" s="11">
        <v>699.26956242118752</v>
      </c>
      <c r="AD540" s="11">
        <v>517.50739606781758</v>
      </c>
      <c r="AE540" s="11">
        <v>505.45863061613517</v>
      </c>
      <c r="AF540" s="12">
        <v>522.34049330835012</v>
      </c>
    </row>
    <row r="541" spans="2:32" x14ac:dyDescent="0.2">
      <c r="B541" s="8" t="s">
        <v>31</v>
      </c>
      <c r="C541" s="1" t="s">
        <v>32</v>
      </c>
      <c r="D541" s="9" t="s">
        <v>37</v>
      </c>
      <c r="E541" s="9">
        <v>5</v>
      </c>
      <c r="F541" s="9">
        <v>6</v>
      </c>
      <c r="G541" s="9">
        <v>21</v>
      </c>
      <c r="H541" s="13" t="s">
        <v>36</v>
      </c>
      <c r="I541" s="11">
        <v>549.56747263632735</v>
      </c>
      <c r="J541" s="11">
        <v>538.82853769309384</v>
      </c>
      <c r="K541" s="11">
        <v>329.19926641007629</v>
      </c>
      <c r="L541" s="11">
        <v>313.70864740849845</v>
      </c>
      <c r="M541" s="11">
        <v>302.9562896289425</v>
      </c>
      <c r="N541" s="11">
        <v>211.90898057058584</v>
      </c>
      <c r="O541" s="11">
        <v>274.22970261578212</v>
      </c>
      <c r="P541" s="11">
        <v>187.21087411983314</v>
      </c>
      <c r="Q541" s="11">
        <v>161.825294151295</v>
      </c>
      <c r="R541" s="11">
        <v>125.08997885532909</v>
      </c>
      <c r="S541" s="11">
        <v>132.89592768391904</v>
      </c>
      <c r="T541" s="11">
        <v>106.05736072998525</v>
      </c>
      <c r="U541" s="11">
        <v>67.858846754279938</v>
      </c>
      <c r="V541" s="11">
        <v>89.667034944138805</v>
      </c>
      <c r="W541" s="11">
        <v>77.848323939801432</v>
      </c>
      <c r="X541" s="11">
        <v>72.042215632952704</v>
      </c>
      <c r="Y541" s="11">
        <v>79.329006477165933</v>
      </c>
      <c r="Z541" s="11">
        <v>91.334287897079008</v>
      </c>
      <c r="AA541" s="11">
        <v>79.901702478090726</v>
      </c>
      <c r="AB541" s="11">
        <v>91.977751684544913</v>
      </c>
      <c r="AC541" s="11">
        <v>91.632157457440144</v>
      </c>
      <c r="AD541" s="11">
        <v>93.519502870193563</v>
      </c>
      <c r="AE541" s="11">
        <v>93.971507245563984</v>
      </c>
      <c r="AF541" s="12">
        <v>105.54301726816699</v>
      </c>
    </row>
    <row r="542" spans="2:32" x14ac:dyDescent="0.2">
      <c r="B542" s="8" t="s">
        <v>31</v>
      </c>
      <c r="C542" s="1" t="s">
        <v>32</v>
      </c>
      <c r="D542" s="9" t="s">
        <v>37</v>
      </c>
      <c r="E542" s="9">
        <v>5</v>
      </c>
      <c r="F542" s="9">
        <v>6</v>
      </c>
      <c r="G542" s="9">
        <v>22</v>
      </c>
      <c r="H542" s="13" t="s">
        <v>36</v>
      </c>
      <c r="I542" s="11">
        <v>123.06285895963698</v>
      </c>
      <c r="J542" s="11">
        <v>169.16816388838416</v>
      </c>
      <c r="K542" s="11">
        <v>194.7372652209053</v>
      </c>
      <c r="L542" s="11">
        <v>224.86674890923928</v>
      </c>
      <c r="M542" s="11">
        <v>186.64695728470207</v>
      </c>
      <c r="N542" s="11">
        <v>162.53733531467481</v>
      </c>
      <c r="O542" s="11">
        <v>164.72315484112286</v>
      </c>
      <c r="P542" s="11">
        <v>157.21533842216937</v>
      </c>
      <c r="Q542" s="11">
        <v>155.08552331463579</v>
      </c>
      <c r="R542" s="11">
        <v>147.90083627139524</v>
      </c>
      <c r="S542" s="11">
        <v>134.59653620988888</v>
      </c>
      <c r="T542" s="11">
        <v>92.474440436708647</v>
      </c>
      <c r="U542" s="11">
        <v>71.583109946329216</v>
      </c>
      <c r="V542" s="11">
        <v>60.056446390906025</v>
      </c>
      <c r="W542" s="11">
        <v>64.155274181014462</v>
      </c>
      <c r="X542" s="11">
        <v>80.557082099368159</v>
      </c>
      <c r="Y542" s="11">
        <v>113.5516666961902</v>
      </c>
      <c r="Z542" s="11">
        <v>152.22836921590303</v>
      </c>
      <c r="AA542" s="11">
        <v>200.21863639064054</v>
      </c>
      <c r="AB542" s="11">
        <v>283.90483397220532</v>
      </c>
      <c r="AC542" s="11">
        <v>292.96689567902399</v>
      </c>
      <c r="AD542" s="11">
        <v>400.43012328099388</v>
      </c>
      <c r="AE542" s="11">
        <v>410.50124583223084</v>
      </c>
      <c r="AF542" s="12">
        <v>550.39099693898504</v>
      </c>
    </row>
    <row r="543" spans="2:32" x14ac:dyDescent="0.2">
      <c r="B543" s="8" t="s">
        <v>31</v>
      </c>
      <c r="C543" s="1" t="s">
        <v>32</v>
      </c>
      <c r="D543" s="9" t="s">
        <v>37</v>
      </c>
      <c r="E543" s="9">
        <v>5</v>
      </c>
      <c r="F543" s="9">
        <v>6</v>
      </c>
      <c r="G543" s="9">
        <v>23</v>
      </c>
      <c r="H543" s="13" t="s">
        <v>36</v>
      </c>
      <c r="I543" s="11">
        <v>750.79930536664881</v>
      </c>
      <c r="J543" s="11">
        <v>825.52987767458751</v>
      </c>
      <c r="K543" s="11">
        <v>892.45319566920307</v>
      </c>
      <c r="L543" s="11">
        <v>853.54211045074601</v>
      </c>
      <c r="M543" s="11">
        <v>910.37615177084615</v>
      </c>
      <c r="N543" s="11">
        <v>954.19361660777292</v>
      </c>
      <c r="O543" s="11">
        <v>954.56293736279792</v>
      </c>
      <c r="P543" s="11">
        <v>909.44461393934341</v>
      </c>
      <c r="Q543" s="11">
        <v>895.92862383318925</v>
      </c>
      <c r="R543" s="11">
        <v>754.11996787736643</v>
      </c>
      <c r="S543" s="11">
        <v>670.8282194415342</v>
      </c>
      <c r="T543" s="11">
        <v>693.77727424488717</v>
      </c>
      <c r="U543" s="11">
        <v>524.7391156080439</v>
      </c>
      <c r="V543" s="11">
        <v>459.20315113479273</v>
      </c>
      <c r="W543" s="11">
        <v>412.23962579905537</v>
      </c>
      <c r="X543" s="11">
        <v>326.12024999974301</v>
      </c>
      <c r="Y543" s="11">
        <v>315.30123364398213</v>
      </c>
      <c r="Z543" s="11">
        <v>365.34184782870028</v>
      </c>
      <c r="AA543" s="11">
        <v>400.76169888008531</v>
      </c>
      <c r="AB543" s="11">
        <v>455.69215070222094</v>
      </c>
      <c r="AC543" s="11">
        <v>739.5896599412896</v>
      </c>
      <c r="AD543" s="11">
        <v>914.78101497213333</v>
      </c>
      <c r="AE543" s="11">
        <v>843.64951512726134</v>
      </c>
      <c r="AF543" s="12">
        <v>978.0751905465944</v>
      </c>
    </row>
    <row r="544" spans="2:32" x14ac:dyDescent="0.2">
      <c r="B544" s="8" t="s">
        <v>31</v>
      </c>
      <c r="C544" s="1" t="s">
        <v>32</v>
      </c>
      <c r="D544" s="9" t="s">
        <v>37</v>
      </c>
      <c r="E544" s="9">
        <v>5</v>
      </c>
      <c r="F544" s="9">
        <v>6</v>
      </c>
      <c r="G544" s="9">
        <v>24</v>
      </c>
      <c r="H544" s="13" t="s">
        <v>36</v>
      </c>
      <c r="I544" s="11">
        <v>979.58114166094845</v>
      </c>
      <c r="J544" s="11">
        <v>979.58114166094845</v>
      </c>
      <c r="K544" s="11">
        <v>978.92170539918993</v>
      </c>
      <c r="L544" s="11">
        <v>975.78657943023484</v>
      </c>
      <c r="M544" s="11">
        <v>979.18840979715299</v>
      </c>
      <c r="N544" s="11">
        <v>979.56424921419341</v>
      </c>
      <c r="O544" s="11">
        <v>946.96757461189588</v>
      </c>
      <c r="P544" s="11">
        <v>934.14473556787289</v>
      </c>
      <c r="Q544" s="11">
        <v>827.00372613079514</v>
      </c>
      <c r="R544" s="11">
        <v>860.40738305469711</v>
      </c>
      <c r="S544" s="11">
        <v>704.34893190934849</v>
      </c>
      <c r="T544" s="11">
        <v>575.38792796913185</v>
      </c>
      <c r="U544" s="11">
        <v>398.29007457501103</v>
      </c>
      <c r="V544" s="11">
        <v>403.13904791176878</v>
      </c>
      <c r="W544" s="11">
        <v>349.32297187700124</v>
      </c>
      <c r="X544" s="11">
        <v>374.23880514409001</v>
      </c>
      <c r="Y544" s="11">
        <v>494.40886764327024</v>
      </c>
      <c r="Z544" s="11">
        <v>497.13461462766071</v>
      </c>
      <c r="AA544" s="11">
        <v>621.93692247450849</v>
      </c>
      <c r="AB544" s="11">
        <v>676.02562577756873</v>
      </c>
      <c r="AC544" s="11">
        <v>766.5908692651077</v>
      </c>
      <c r="AD544" s="11">
        <v>935.4874397590138</v>
      </c>
      <c r="AE544" s="11">
        <v>901.37556174786653</v>
      </c>
      <c r="AF544" s="12">
        <v>979.58114166094845</v>
      </c>
    </row>
    <row r="545" spans="2:32" x14ac:dyDescent="0.2">
      <c r="B545" s="8" t="s">
        <v>31</v>
      </c>
      <c r="C545" s="1" t="s">
        <v>32</v>
      </c>
      <c r="D545" s="9" t="s">
        <v>37</v>
      </c>
      <c r="E545" s="9">
        <v>5</v>
      </c>
      <c r="F545" s="9">
        <v>6</v>
      </c>
      <c r="G545" s="9">
        <v>25</v>
      </c>
      <c r="H545" s="13" t="s">
        <v>36</v>
      </c>
      <c r="I545" s="11">
        <v>979.58114166094845</v>
      </c>
      <c r="J545" s="11">
        <v>979.58114166094845</v>
      </c>
      <c r="K545" s="11">
        <v>962.98869354408146</v>
      </c>
      <c r="L545" s="11">
        <v>979.58114166094845</v>
      </c>
      <c r="M545" s="11">
        <v>979.58114166094845</v>
      </c>
      <c r="N545" s="11">
        <v>979.58114166094845</v>
      </c>
      <c r="O545" s="11">
        <v>979.58114166094845</v>
      </c>
      <c r="P545" s="11">
        <v>979.58114166094845</v>
      </c>
      <c r="Q545" s="11">
        <v>979.58114166094845</v>
      </c>
      <c r="R545" s="11">
        <v>814.02457938442137</v>
      </c>
      <c r="S545" s="11">
        <v>392.09741574315115</v>
      </c>
      <c r="T545" s="11">
        <v>421.36824094236891</v>
      </c>
      <c r="U545" s="11">
        <v>231.50104709338123</v>
      </c>
      <c r="V545" s="11">
        <v>189.58866123364265</v>
      </c>
      <c r="W545" s="11">
        <v>124.6895717926914</v>
      </c>
      <c r="X545" s="11">
        <v>177.91580529214389</v>
      </c>
      <c r="Y545" s="11">
        <v>277.56292932185585</v>
      </c>
      <c r="Z545" s="11">
        <v>484.59078132767831</v>
      </c>
      <c r="AA545" s="11">
        <v>520.59909933650295</v>
      </c>
      <c r="AB545" s="11">
        <v>544.22248519387927</v>
      </c>
      <c r="AC545" s="11">
        <v>775.15842386874829</v>
      </c>
      <c r="AD545" s="11">
        <v>769.30024950129246</v>
      </c>
      <c r="AE545" s="11">
        <v>866.33417860627901</v>
      </c>
      <c r="AF545" s="12">
        <v>750.32421406326887</v>
      </c>
    </row>
    <row r="546" spans="2:32" x14ac:dyDescent="0.2">
      <c r="B546" s="8" t="s">
        <v>31</v>
      </c>
      <c r="C546" s="1" t="s">
        <v>32</v>
      </c>
      <c r="D546" s="9" t="s">
        <v>37</v>
      </c>
      <c r="E546" s="9">
        <v>5</v>
      </c>
      <c r="F546" s="9">
        <v>6</v>
      </c>
      <c r="G546" s="9">
        <v>26</v>
      </c>
      <c r="H546" s="13" t="s">
        <v>36</v>
      </c>
      <c r="I546" s="11">
        <v>669.23212854904727</v>
      </c>
      <c r="J546" s="11">
        <v>567.63468042023032</v>
      </c>
      <c r="K546" s="11">
        <v>480.23224969197543</v>
      </c>
      <c r="L546" s="11">
        <v>380.46661568569328</v>
      </c>
      <c r="M546" s="11">
        <v>309.84563922650625</v>
      </c>
      <c r="N546" s="11">
        <v>288.5579495523279</v>
      </c>
      <c r="O546" s="11">
        <v>192.15282600689133</v>
      </c>
      <c r="P546" s="11">
        <v>123.9479600858446</v>
      </c>
      <c r="Q546" s="11">
        <v>117.69331263323841</v>
      </c>
      <c r="R546" s="11">
        <v>117.36722182235729</v>
      </c>
      <c r="S546" s="11">
        <v>56.2086221353808</v>
      </c>
      <c r="T546" s="11">
        <v>14.913946310158858</v>
      </c>
      <c r="U546" s="11">
        <v>46.384766278197233</v>
      </c>
      <c r="V546" s="11">
        <v>23.438107784070461</v>
      </c>
      <c r="W546" s="11">
        <v>3.6755325792250519</v>
      </c>
      <c r="X546" s="11">
        <v>25.564039293561869</v>
      </c>
      <c r="Y546" s="11">
        <v>9.3370524281800442</v>
      </c>
      <c r="Z546" s="11">
        <v>28.158701153972444</v>
      </c>
      <c r="AA546" s="11">
        <v>105.39007403653891</v>
      </c>
      <c r="AB546" s="11">
        <v>155.21211152559869</v>
      </c>
      <c r="AC546" s="11">
        <v>238.40034991683581</v>
      </c>
      <c r="AD546" s="11">
        <v>337.45206776824108</v>
      </c>
      <c r="AE546" s="11">
        <v>382.57624396888684</v>
      </c>
      <c r="AF546" s="12">
        <v>349.50675609025984</v>
      </c>
    </row>
    <row r="547" spans="2:32" x14ac:dyDescent="0.2">
      <c r="B547" s="8" t="s">
        <v>31</v>
      </c>
      <c r="C547" s="1" t="s">
        <v>32</v>
      </c>
      <c r="D547" s="9" t="s">
        <v>37</v>
      </c>
      <c r="E547" s="9">
        <v>5</v>
      </c>
      <c r="F547" s="9">
        <v>6</v>
      </c>
      <c r="G547" s="9">
        <v>27</v>
      </c>
      <c r="H547" s="13" t="s">
        <v>36</v>
      </c>
      <c r="I547" s="11">
        <v>326.00210801215854</v>
      </c>
      <c r="J547" s="11">
        <v>319.78029043403086</v>
      </c>
      <c r="K547" s="11">
        <v>238.49418710810147</v>
      </c>
      <c r="L547" s="11">
        <v>265.30596972088699</v>
      </c>
      <c r="M547" s="11">
        <v>164.4000254654099</v>
      </c>
      <c r="N547" s="11">
        <v>120.84614588170484</v>
      </c>
      <c r="O547" s="11">
        <v>85.708997987499288</v>
      </c>
      <c r="P547" s="11">
        <v>114.62205903816775</v>
      </c>
      <c r="Q547" s="11">
        <v>116.97356998609339</v>
      </c>
      <c r="R547" s="11">
        <v>129.93970569334203</v>
      </c>
      <c r="S547" s="11">
        <v>100.8150772610215</v>
      </c>
      <c r="T547" s="11">
        <v>76.929858478921645</v>
      </c>
      <c r="U547" s="11">
        <v>41.616706710005467</v>
      </c>
      <c r="V547" s="11">
        <v>11.086984620651615</v>
      </c>
      <c r="W547" s="11">
        <v>5.0673705984276042E-3</v>
      </c>
      <c r="X547" s="11">
        <v>1.2910815517854435</v>
      </c>
      <c r="Y547" s="11">
        <v>18.118552104208444</v>
      </c>
      <c r="Z547" s="11">
        <v>42.272594506548408</v>
      </c>
      <c r="AA547" s="11">
        <v>62.742406756665638</v>
      </c>
      <c r="AB547" s="11">
        <v>94.882621688379089</v>
      </c>
      <c r="AC547" s="11">
        <v>148.95780577704943</v>
      </c>
      <c r="AD547" s="11">
        <v>243.7547824099083</v>
      </c>
      <c r="AE547" s="11">
        <v>385.54580994100394</v>
      </c>
      <c r="AF547" s="12">
        <v>415.62978565814927</v>
      </c>
    </row>
    <row r="548" spans="2:32" x14ac:dyDescent="0.2">
      <c r="B548" s="8" t="s">
        <v>31</v>
      </c>
      <c r="C548" s="1" t="s">
        <v>32</v>
      </c>
      <c r="D548" s="9" t="s">
        <v>37</v>
      </c>
      <c r="E548" s="9">
        <v>5</v>
      </c>
      <c r="F548" s="9">
        <v>6</v>
      </c>
      <c r="G548" s="9">
        <v>28</v>
      </c>
      <c r="H548" s="13" t="s">
        <v>36</v>
      </c>
      <c r="I548" s="11">
        <v>496.69323812465319</v>
      </c>
      <c r="J548" s="11">
        <v>484.17828319837821</v>
      </c>
      <c r="K548" s="11">
        <v>636.18882045823523</v>
      </c>
      <c r="L548" s="11">
        <v>503.0919006951724</v>
      </c>
      <c r="M548" s="11">
        <v>378.93627215859061</v>
      </c>
      <c r="N548" s="11">
        <v>370.66065548333358</v>
      </c>
      <c r="O548" s="11">
        <v>218.02893529290952</v>
      </c>
      <c r="P548" s="11">
        <v>215.46568173048161</v>
      </c>
      <c r="Q548" s="11">
        <v>103.38922154508775</v>
      </c>
      <c r="R548" s="11">
        <v>79.039994937380925</v>
      </c>
      <c r="S548" s="11">
        <v>54.290790587519041</v>
      </c>
      <c r="T548" s="11">
        <v>144.99832314939553</v>
      </c>
      <c r="U548" s="11">
        <v>70.438475826556584</v>
      </c>
      <c r="V548" s="11">
        <v>92.490150061726297</v>
      </c>
      <c r="W548" s="11">
        <v>74.106655744909062</v>
      </c>
      <c r="X548" s="11">
        <v>100.9035085188592</v>
      </c>
      <c r="Y548" s="11">
        <v>104.01731741159419</v>
      </c>
      <c r="Z548" s="11">
        <v>146.85357466564105</v>
      </c>
      <c r="AA548" s="11">
        <v>204.89971913365065</v>
      </c>
      <c r="AB548" s="11">
        <v>254.58832556894853</v>
      </c>
      <c r="AC548" s="11">
        <v>342.88151744447083</v>
      </c>
      <c r="AD548" s="11">
        <v>482.12693736115159</v>
      </c>
      <c r="AE548" s="11">
        <v>496.23237572870642</v>
      </c>
      <c r="AF548" s="12">
        <v>586.44263250837207</v>
      </c>
    </row>
    <row r="549" spans="2:32" x14ac:dyDescent="0.2">
      <c r="B549" s="8" t="s">
        <v>31</v>
      </c>
      <c r="C549" s="1" t="s">
        <v>32</v>
      </c>
      <c r="D549" s="9" t="s">
        <v>37</v>
      </c>
      <c r="E549" s="9">
        <v>5</v>
      </c>
      <c r="F549" s="9">
        <v>6</v>
      </c>
      <c r="G549" s="9">
        <v>29</v>
      </c>
      <c r="H549" s="13" t="s">
        <v>36</v>
      </c>
      <c r="I549" s="11">
        <v>708.80454254404469</v>
      </c>
      <c r="J549" s="11">
        <v>726.60700853791172</v>
      </c>
      <c r="K549" s="11">
        <v>734.78905087117869</v>
      </c>
      <c r="L549" s="11">
        <v>775.71328116552536</v>
      </c>
      <c r="M549" s="11">
        <v>672.65099154899917</v>
      </c>
      <c r="N549" s="11">
        <v>566.91030286419834</v>
      </c>
      <c r="O549" s="11">
        <v>455.73287481660088</v>
      </c>
      <c r="P549" s="11">
        <v>389.84665492243056</v>
      </c>
      <c r="Q549" s="11">
        <v>264.48927949938547</v>
      </c>
      <c r="R549" s="11">
        <v>302.07311606408643</v>
      </c>
      <c r="S549" s="11">
        <v>154.10388641126994</v>
      </c>
      <c r="T549" s="11">
        <v>199.87220104585481</v>
      </c>
      <c r="U549" s="11">
        <v>132.77659411295338</v>
      </c>
      <c r="V549" s="11">
        <v>118.24995730508734</v>
      </c>
      <c r="W549" s="11">
        <v>165.51534751017033</v>
      </c>
      <c r="X549" s="11">
        <v>141.41899066690084</v>
      </c>
      <c r="Y549" s="11">
        <v>191.34230398171596</v>
      </c>
      <c r="Z549" s="11">
        <v>251.60279588418109</v>
      </c>
      <c r="AA549" s="11">
        <v>330.15000976195705</v>
      </c>
      <c r="AB549" s="11">
        <v>401.43115846087392</v>
      </c>
      <c r="AC549" s="11">
        <v>511.34673475439882</v>
      </c>
      <c r="AD549" s="11">
        <v>558.22954783934858</v>
      </c>
      <c r="AE549" s="11">
        <v>556.71269724170952</v>
      </c>
      <c r="AF549" s="12">
        <v>526.02090886046585</v>
      </c>
    </row>
    <row r="550" spans="2:32" x14ac:dyDescent="0.2">
      <c r="B550" s="8" t="s">
        <v>31</v>
      </c>
      <c r="C550" s="1" t="s">
        <v>32</v>
      </c>
      <c r="D550" s="9" t="s">
        <v>37</v>
      </c>
      <c r="E550" s="9">
        <v>5</v>
      </c>
      <c r="F550" s="9">
        <v>6</v>
      </c>
      <c r="G550" s="9">
        <v>30</v>
      </c>
      <c r="H550" s="13" t="s">
        <v>36</v>
      </c>
      <c r="I550" s="11">
        <v>533.06989558453415</v>
      </c>
      <c r="J550" s="11">
        <v>597.95847981611757</v>
      </c>
      <c r="K550" s="11">
        <v>545.47210569500976</v>
      </c>
      <c r="L550" s="11">
        <v>459.53381552306342</v>
      </c>
      <c r="M550" s="11">
        <v>398.00444502923426</v>
      </c>
      <c r="N550" s="11">
        <v>425.0603970954453</v>
      </c>
      <c r="O550" s="11">
        <v>469.03343365675613</v>
      </c>
      <c r="P550" s="11">
        <v>322.69756692365684</v>
      </c>
      <c r="Q550" s="11">
        <v>312.72744858725861</v>
      </c>
      <c r="R550" s="11">
        <v>185.21644391234173</v>
      </c>
      <c r="S550" s="11">
        <v>177.47113441155233</v>
      </c>
      <c r="T550" s="11">
        <v>178.22870106940658</v>
      </c>
      <c r="U550" s="11">
        <v>166.20021005848847</v>
      </c>
      <c r="V550" s="11">
        <v>88.84308132099811</v>
      </c>
      <c r="W550" s="11">
        <v>68.44150912355812</v>
      </c>
      <c r="X550" s="11">
        <v>79.675871142434403</v>
      </c>
      <c r="Y550" s="11">
        <v>99.834456708186451</v>
      </c>
      <c r="Z550" s="11">
        <v>172.02219884238414</v>
      </c>
      <c r="AA550" s="11">
        <v>208.8192399098227</v>
      </c>
      <c r="AB550" s="11">
        <v>289.13544693334785</v>
      </c>
      <c r="AC550" s="11">
        <v>387.92238794814642</v>
      </c>
      <c r="AD550" s="11">
        <v>476.20865812608741</v>
      </c>
      <c r="AE550" s="11">
        <v>579.10728026055483</v>
      </c>
      <c r="AF550" s="12">
        <v>578.21552028604151</v>
      </c>
    </row>
    <row r="551" spans="2:32" x14ac:dyDescent="0.2">
      <c r="B551" s="8" t="s">
        <v>31</v>
      </c>
      <c r="C551" s="1" t="s">
        <v>32</v>
      </c>
      <c r="D551" s="9" t="s">
        <v>37</v>
      </c>
      <c r="E551" s="9">
        <v>5</v>
      </c>
      <c r="F551" s="9">
        <v>7</v>
      </c>
      <c r="G551" s="9">
        <v>1</v>
      </c>
      <c r="H551" s="13" t="s">
        <v>36</v>
      </c>
      <c r="I551" s="11">
        <v>594.20898747446574</v>
      </c>
      <c r="J551" s="11">
        <v>525.88562910013468</v>
      </c>
      <c r="K551" s="11">
        <v>492.83783504835816</v>
      </c>
      <c r="L551" s="11">
        <v>506.14389620000861</v>
      </c>
      <c r="M551" s="11">
        <v>528.29150603982475</v>
      </c>
      <c r="N551" s="11">
        <v>456.60865355517893</v>
      </c>
      <c r="O551" s="11">
        <v>471.86964742989454</v>
      </c>
      <c r="P551" s="11">
        <v>327.67467052045851</v>
      </c>
      <c r="Q551" s="11">
        <v>225.30222006519622</v>
      </c>
      <c r="R551" s="11">
        <v>163.60502907075977</v>
      </c>
      <c r="S551" s="11">
        <v>100.1263420667145</v>
      </c>
      <c r="T551" s="11">
        <v>79.301810338819578</v>
      </c>
      <c r="U551" s="11">
        <v>49.861491165275488</v>
      </c>
      <c r="V551" s="11">
        <v>61.923859066952659</v>
      </c>
      <c r="W551" s="11">
        <v>39.470678183010129</v>
      </c>
      <c r="X551" s="11">
        <v>47.28312815034127</v>
      </c>
      <c r="Y551" s="11">
        <v>44.236875902168862</v>
      </c>
      <c r="Z551" s="11">
        <v>49.501365754070385</v>
      </c>
      <c r="AA551" s="11">
        <v>66.721642507354474</v>
      </c>
      <c r="AB551" s="11">
        <v>81.925019820933414</v>
      </c>
      <c r="AC551" s="11">
        <v>124.44701448148633</v>
      </c>
      <c r="AD551" s="11">
        <v>151.82449254283179</v>
      </c>
      <c r="AE551" s="11">
        <v>176.69869048471986</v>
      </c>
      <c r="AF551" s="12">
        <v>196.24549436231641</v>
      </c>
    </row>
    <row r="552" spans="2:32" x14ac:dyDescent="0.2">
      <c r="B552" s="8" t="s">
        <v>31</v>
      </c>
      <c r="C552" s="1" t="s">
        <v>32</v>
      </c>
      <c r="D552" s="9" t="s">
        <v>37</v>
      </c>
      <c r="E552" s="9">
        <v>5</v>
      </c>
      <c r="F552" s="9">
        <v>7</v>
      </c>
      <c r="G552" s="9">
        <v>2</v>
      </c>
      <c r="H552" s="13" t="s">
        <v>36</v>
      </c>
      <c r="I552" s="11">
        <v>280.42152032996057</v>
      </c>
      <c r="J552" s="11">
        <v>313.94005991043343</v>
      </c>
      <c r="K552" s="11">
        <v>316.12780699823207</v>
      </c>
      <c r="L552" s="11">
        <v>306.80268573673817</v>
      </c>
      <c r="M552" s="11">
        <v>291.39432103503088</v>
      </c>
      <c r="N552" s="11">
        <v>188.93977398946359</v>
      </c>
      <c r="O552" s="11">
        <v>192.10367319241874</v>
      </c>
      <c r="P552" s="11">
        <v>135.07523730998216</v>
      </c>
      <c r="Q552" s="11">
        <v>88.346226097626698</v>
      </c>
      <c r="R552" s="11">
        <v>43.461908622293066</v>
      </c>
      <c r="S552" s="11">
        <v>28.508097933925963</v>
      </c>
      <c r="T552" s="11">
        <v>4.5268510536681753E-2</v>
      </c>
      <c r="U552" s="11">
        <v>0</v>
      </c>
      <c r="V552" s="11">
        <v>0</v>
      </c>
      <c r="W552" s="11">
        <v>0</v>
      </c>
      <c r="X552" s="11">
        <v>0</v>
      </c>
      <c r="Y552" s="11">
        <v>0</v>
      </c>
      <c r="Z552" s="11">
        <v>4.6366441029089378E-2</v>
      </c>
      <c r="AA552" s="11">
        <v>20.898258759192998</v>
      </c>
      <c r="AB552" s="11">
        <v>54.53605524625916</v>
      </c>
      <c r="AC552" s="11">
        <v>77.228078504983017</v>
      </c>
      <c r="AD552" s="11">
        <v>73.914942245180782</v>
      </c>
      <c r="AE552" s="11">
        <v>83.212806036830969</v>
      </c>
      <c r="AF552" s="12">
        <v>69.269769093991783</v>
      </c>
    </row>
    <row r="553" spans="2:32" x14ac:dyDescent="0.2">
      <c r="B553" s="8" t="s">
        <v>31</v>
      </c>
      <c r="C553" s="1" t="s">
        <v>32</v>
      </c>
      <c r="D553" s="9" t="s">
        <v>37</v>
      </c>
      <c r="E553" s="9">
        <v>5</v>
      </c>
      <c r="F553" s="9">
        <v>7</v>
      </c>
      <c r="G553" s="9">
        <v>3</v>
      </c>
      <c r="H553" s="13" t="s">
        <v>36</v>
      </c>
      <c r="I553" s="11">
        <v>73.821876078455603</v>
      </c>
      <c r="J553" s="11">
        <v>88.954643315058689</v>
      </c>
      <c r="K553" s="11">
        <v>96.992425204422688</v>
      </c>
      <c r="L553" s="11">
        <v>71.303560980453369</v>
      </c>
      <c r="M553" s="11">
        <v>72.517784445849713</v>
      </c>
      <c r="N553" s="11">
        <v>74.147704040061299</v>
      </c>
      <c r="O553" s="11">
        <v>58.559629288862119</v>
      </c>
      <c r="P553" s="11">
        <v>43.485976854263974</v>
      </c>
      <c r="Q553" s="11">
        <v>34.13059726036677</v>
      </c>
      <c r="R553" s="11">
        <v>28.528113906236587</v>
      </c>
      <c r="S553" s="11">
        <v>16.035102513624715</v>
      </c>
      <c r="T553" s="11">
        <v>39.458854346444966</v>
      </c>
      <c r="U553" s="11">
        <v>12.093364402461644</v>
      </c>
      <c r="V553" s="11">
        <v>21.041664942950618</v>
      </c>
      <c r="W553" s="11">
        <v>53.154265367888023</v>
      </c>
      <c r="X553" s="11">
        <v>84.144615479251229</v>
      </c>
      <c r="Y553" s="11">
        <v>92.562696461696618</v>
      </c>
      <c r="Z553" s="11">
        <v>125.7185040423177</v>
      </c>
      <c r="AA553" s="11">
        <v>96.993099850896542</v>
      </c>
      <c r="AB553" s="11">
        <v>61.068652664984164</v>
      </c>
      <c r="AC553" s="11">
        <v>49.634047687397583</v>
      </c>
      <c r="AD553" s="11">
        <v>45.845092907886908</v>
      </c>
      <c r="AE553" s="11">
        <v>13.87386925126118</v>
      </c>
      <c r="AF553" s="12">
        <v>25.016508920332097</v>
      </c>
    </row>
    <row r="554" spans="2:32" x14ac:dyDescent="0.2">
      <c r="B554" s="8" t="s">
        <v>31</v>
      </c>
      <c r="C554" s="1" t="s">
        <v>32</v>
      </c>
      <c r="D554" s="9" t="s">
        <v>37</v>
      </c>
      <c r="E554" s="9">
        <v>5</v>
      </c>
      <c r="F554" s="9">
        <v>7</v>
      </c>
      <c r="G554" s="9">
        <v>4</v>
      </c>
      <c r="H554" s="13" t="s">
        <v>36</v>
      </c>
      <c r="I554" s="11">
        <v>54.521274355347302</v>
      </c>
      <c r="J554" s="11">
        <v>107.22927422370789</v>
      </c>
      <c r="K554" s="11">
        <v>174.78381599120459</v>
      </c>
      <c r="L554" s="11">
        <v>239.07634568293523</v>
      </c>
      <c r="M554" s="11">
        <v>391.85881869436025</v>
      </c>
      <c r="N554" s="11">
        <v>436.38976160404161</v>
      </c>
      <c r="O554" s="11">
        <v>561.17959287195652</v>
      </c>
      <c r="P554" s="11">
        <v>349.35980582210743</v>
      </c>
      <c r="Q554" s="11">
        <v>223.03244648023193</v>
      </c>
      <c r="R554" s="11">
        <v>137.72884969160029</v>
      </c>
      <c r="S554" s="11">
        <v>103.08230996965784</v>
      </c>
      <c r="T554" s="11">
        <v>69.994488354081412</v>
      </c>
      <c r="U554" s="11">
        <v>23.72610297332448</v>
      </c>
      <c r="V554" s="11">
        <v>6.6255025902690505</v>
      </c>
      <c r="W554" s="11">
        <v>10.770611566517971</v>
      </c>
      <c r="X554" s="11">
        <v>9.3440617421868382</v>
      </c>
      <c r="Y554" s="11">
        <v>1.1568807055889005</v>
      </c>
      <c r="Z554" s="11">
        <v>15.979615031618419</v>
      </c>
      <c r="AA554" s="11">
        <v>28.806057301122742</v>
      </c>
      <c r="AB554" s="11">
        <v>65.064614391221625</v>
      </c>
      <c r="AC554" s="11">
        <v>92.756276191279184</v>
      </c>
      <c r="AD554" s="11">
        <v>142.76876550354578</v>
      </c>
      <c r="AE554" s="11">
        <v>229.86183139646906</v>
      </c>
      <c r="AF554" s="12">
        <v>209.01204861486454</v>
      </c>
    </row>
    <row r="555" spans="2:32" x14ac:dyDescent="0.2">
      <c r="B555" s="8" t="s">
        <v>31</v>
      </c>
      <c r="C555" s="1" t="s">
        <v>32</v>
      </c>
      <c r="D555" s="9" t="s">
        <v>37</v>
      </c>
      <c r="E555" s="9">
        <v>5</v>
      </c>
      <c r="F555" s="9">
        <v>7</v>
      </c>
      <c r="G555" s="9">
        <v>5</v>
      </c>
      <c r="H555" s="13" t="s">
        <v>36</v>
      </c>
      <c r="I555" s="11">
        <v>189.46037326403314</v>
      </c>
      <c r="J555" s="11">
        <v>171.41571794794586</v>
      </c>
      <c r="K555" s="11">
        <v>110.12620617942919</v>
      </c>
      <c r="L555" s="11">
        <v>84.133970083603401</v>
      </c>
      <c r="M555" s="11">
        <v>60.012191334595649</v>
      </c>
      <c r="N555" s="11">
        <v>32.401103789456819</v>
      </c>
      <c r="O555" s="11">
        <v>18.205372315030345</v>
      </c>
      <c r="P555" s="11">
        <v>0.12854230537448411</v>
      </c>
      <c r="Q555" s="11">
        <v>0</v>
      </c>
      <c r="R555" s="11">
        <v>0</v>
      </c>
      <c r="S555" s="11">
        <v>5.2422790881424328</v>
      </c>
      <c r="T555" s="11">
        <v>14.186947927811675</v>
      </c>
      <c r="U555" s="11">
        <v>0</v>
      </c>
      <c r="V555" s="11">
        <v>0.5185608921298196</v>
      </c>
      <c r="W555" s="11">
        <v>0</v>
      </c>
      <c r="X555" s="11">
        <v>0</v>
      </c>
      <c r="Y555" s="11">
        <v>0</v>
      </c>
      <c r="Z555" s="11">
        <v>0</v>
      </c>
      <c r="AA555" s="11">
        <v>0</v>
      </c>
      <c r="AB555" s="11">
        <v>0</v>
      </c>
      <c r="AC555" s="11">
        <v>0</v>
      </c>
      <c r="AD555" s="11">
        <v>0</v>
      </c>
      <c r="AE555" s="11">
        <v>0</v>
      </c>
      <c r="AF555" s="12">
        <v>0</v>
      </c>
    </row>
    <row r="556" spans="2:32" x14ac:dyDescent="0.2">
      <c r="B556" s="8" t="s">
        <v>31</v>
      </c>
      <c r="C556" s="1" t="s">
        <v>32</v>
      </c>
      <c r="D556" s="9" t="s">
        <v>37</v>
      </c>
      <c r="E556" s="9">
        <v>5</v>
      </c>
      <c r="F556" s="9">
        <v>7</v>
      </c>
      <c r="G556" s="9">
        <v>6</v>
      </c>
      <c r="H556" s="13" t="s">
        <v>36</v>
      </c>
      <c r="I556" s="11">
        <v>0</v>
      </c>
      <c r="J556" s="11">
        <v>0</v>
      </c>
      <c r="K556" s="11">
        <v>0</v>
      </c>
      <c r="L556" s="11">
        <v>45.97076114638616</v>
      </c>
      <c r="M556" s="11">
        <v>310.68623120877118</v>
      </c>
      <c r="N556" s="11">
        <v>275.30643838693521</v>
      </c>
      <c r="O556" s="11">
        <v>246.8362520801434</v>
      </c>
      <c r="P556" s="11">
        <v>14.745287977486344</v>
      </c>
      <c r="Q556" s="11">
        <v>0</v>
      </c>
      <c r="R556" s="11">
        <v>0</v>
      </c>
      <c r="S556" s="11">
        <v>0</v>
      </c>
      <c r="T556" s="11">
        <v>0</v>
      </c>
      <c r="U556" s="11">
        <v>0.33495317805308411</v>
      </c>
      <c r="V556" s="11">
        <v>2.8824046048397958</v>
      </c>
      <c r="W556" s="11">
        <v>62.397907734874444</v>
      </c>
      <c r="X556" s="11">
        <v>68.060360151153901</v>
      </c>
      <c r="Y556" s="11">
        <v>159.06737441561305</v>
      </c>
      <c r="Z556" s="11">
        <v>118.66598637631749</v>
      </c>
      <c r="AA556" s="11">
        <v>104.63824625452766</v>
      </c>
      <c r="AB556" s="11">
        <v>67.652772922480281</v>
      </c>
      <c r="AC556" s="11">
        <v>31.741501056490353</v>
      </c>
      <c r="AD556" s="11">
        <v>0.67100429943301376</v>
      </c>
      <c r="AE556" s="11">
        <v>1.1148215744355268E-2</v>
      </c>
      <c r="AF556" s="12">
        <v>0</v>
      </c>
    </row>
    <row r="557" spans="2:32" x14ac:dyDescent="0.2">
      <c r="B557" s="8" t="s">
        <v>31</v>
      </c>
      <c r="C557" s="1" t="s">
        <v>32</v>
      </c>
      <c r="D557" s="9" t="s">
        <v>37</v>
      </c>
      <c r="E557" s="9">
        <v>5</v>
      </c>
      <c r="F557" s="9">
        <v>7</v>
      </c>
      <c r="G557" s="9">
        <v>7</v>
      </c>
      <c r="H557" s="13" t="s">
        <v>36</v>
      </c>
      <c r="I557" s="11">
        <v>0</v>
      </c>
      <c r="J557" s="11">
        <v>0</v>
      </c>
      <c r="K557" s="11">
        <v>0</v>
      </c>
      <c r="L557" s="11">
        <v>0</v>
      </c>
      <c r="M557" s="11">
        <v>0</v>
      </c>
      <c r="N557" s="11">
        <v>0</v>
      </c>
      <c r="O557" s="11">
        <v>0</v>
      </c>
      <c r="P557" s="11">
        <v>0</v>
      </c>
      <c r="Q557" s="11">
        <v>0</v>
      </c>
      <c r="R557" s="11">
        <v>0</v>
      </c>
      <c r="S557" s="11">
        <v>0</v>
      </c>
      <c r="T557" s="11">
        <v>0</v>
      </c>
      <c r="U557" s="11">
        <v>0</v>
      </c>
      <c r="V557" s="11">
        <v>4.0642844669160452</v>
      </c>
      <c r="W557" s="11">
        <v>0</v>
      </c>
      <c r="X557" s="11">
        <v>1.7499319186702469</v>
      </c>
      <c r="Y557" s="11">
        <v>2.2344570468201987</v>
      </c>
      <c r="Z557" s="11">
        <v>21.69907069405815</v>
      </c>
      <c r="AA557" s="11">
        <v>11.865247373315869</v>
      </c>
      <c r="AB557" s="11">
        <v>1.362784780564944</v>
      </c>
      <c r="AC557" s="11">
        <v>37.780119260997417</v>
      </c>
      <c r="AD557" s="11">
        <v>37.371182739377424</v>
      </c>
      <c r="AE557" s="11">
        <v>56.794412411034529</v>
      </c>
      <c r="AF557" s="12">
        <v>51.236521436451376</v>
      </c>
    </row>
    <row r="558" spans="2:32" x14ac:dyDescent="0.2">
      <c r="B558" s="8" t="s">
        <v>31</v>
      </c>
      <c r="C558" s="1" t="s">
        <v>32</v>
      </c>
      <c r="D558" s="9" t="s">
        <v>37</v>
      </c>
      <c r="E558" s="9">
        <v>5</v>
      </c>
      <c r="F558" s="9">
        <v>7</v>
      </c>
      <c r="G558" s="9">
        <v>8</v>
      </c>
      <c r="H558" s="13" t="s">
        <v>36</v>
      </c>
      <c r="I558" s="11">
        <v>65.910778778121454</v>
      </c>
      <c r="J558" s="11">
        <v>129.32165943079349</v>
      </c>
      <c r="K558" s="11">
        <v>157.9728174635984</v>
      </c>
      <c r="L558" s="11">
        <v>153.20865682632214</v>
      </c>
      <c r="M558" s="11">
        <v>176.36290929722455</v>
      </c>
      <c r="N558" s="11">
        <v>148.6699682973607</v>
      </c>
      <c r="O558" s="11">
        <v>125.38980226196924</v>
      </c>
      <c r="P558" s="11">
        <v>56.518070206316821</v>
      </c>
      <c r="Q558" s="11">
        <v>7.8048481472497242</v>
      </c>
      <c r="R558" s="11">
        <v>13.091720710144434</v>
      </c>
      <c r="S558" s="11">
        <v>3.2133885192603704</v>
      </c>
      <c r="T558" s="11">
        <v>0</v>
      </c>
      <c r="U558" s="11">
        <v>0.62953633529465625</v>
      </c>
      <c r="V558" s="11">
        <v>8.0624398893966198</v>
      </c>
      <c r="W558" s="11">
        <v>44.433995335324852</v>
      </c>
      <c r="X558" s="11">
        <v>52.356241825751162</v>
      </c>
      <c r="Y558" s="11">
        <v>59.253945649447331</v>
      </c>
      <c r="Z558" s="11">
        <v>81.492264774154151</v>
      </c>
      <c r="AA558" s="11">
        <v>86.309818860876319</v>
      </c>
      <c r="AB558" s="11">
        <v>110.31479177278229</v>
      </c>
      <c r="AC558" s="11">
        <v>144.81792969178821</v>
      </c>
      <c r="AD558" s="11">
        <v>191.84658907793434</v>
      </c>
      <c r="AE558" s="11">
        <v>266.13475100904992</v>
      </c>
      <c r="AF558" s="12">
        <v>275.24072606812166</v>
      </c>
    </row>
    <row r="559" spans="2:32" x14ac:dyDescent="0.2">
      <c r="B559" s="8" t="s">
        <v>31</v>
      </c>
      <c r="C559" s="1" t="s">
        <v>32</v>
      </c>
      <c r="D559" s="9" t="s">
        <v>37</v>
      </c>
      <c r="E559" s="9">
        <v>5</v>
      </c>
      <c r="F559" s="9">
        <v>7</v>
      </c>
      <c r="G559" s="9">
        <v>9</v>
      </c>
      <c r="H559" s="13" t="s">
        <v>36</v>
      </c>
      <c r="I559" s="11">
        <v>274.4694737246694</v>
      </c>
      <c r="J559" s="11">
        <v>300.7626196708066</v>
      </c>
      <c r="K559" s="11">
        <v>240.11777203477928</v>
      </c>
      <c r="L559" s="11">
        <v>159.34979720023185</v>
      </c>
      <c r="M559" s="11">
        <v>103.244295216355</v>
      </c>
      <c r="N559" s="11">
        <v>423.82447980319859</v>
      </c>
      <c r="O559" s="11">
        <v>22.313320974990134</v>
      </c>
      <c r="P559" s="11">
        <v>15.752259170165713</v>
      </c>
      <c r="Q559" s="11">
        <v>32.013872046741092</v>
      </c>
      <c r="R559" s="11">
        <v>32.781748967416888</v>
      </c>
      <c r="S559" s="11">
        <v>0</v>
      </c>
      <c r="T559" s="11">
        <v>66.510587681788763</v>
      </c>
      <c r="U559" s="11">
        <v>64.402812485985493</v>
      </c>
      <c r="V559" s="11">
        <v>16.076147523161008</v>
      </c>
      <c r="W559" s="11">
        <v>74.099401104912005</v>
      </c>
      <c r="X559" s="11">
        <v>45.285399184444699</v>
      </c>
      <c r="Y559" s="11">
        <v>69.466722055940181</v>
      </c>
      <c r="Z559" s="11">
        <v>58.973043009803945</v>
      </c>
      <c r="AA559" s="11">
        <v>68.335348682104083</v>
      </c>
      <c r="AB559" s="11">
        <v>70.182149594149493</v>
      </c>
      <c r="AC559" s="11">
        <v>73.337685809330338</v>
      </c>
      <c r="AD559" s="11">
        <v>70.078438031776486</v>
      </c>
      <c r="AE559" s="11">
        <v>73.856668560856832</v>
      </c>
      <c r="AF559" s="12">
        <v>69.392318187758008</v>
      </c>
    </row>
    <row r="560" spans="2:32" x14ac:dyDescent="0.2">
      <c r="B560" s="8" t="s">
        <v>31</v>
      </c>
      <c r="C560" s="1" t="s">
        <v>32</v>
      </c>
      <c r="D560" s="9" t="s">
        <v>37</v>
      </c>
      <c r="E560" s="9">
        <v>5</v>
      </c>
      <c r="F560" s="9">
        <v>7</v>
      </c>
      <c r="G560" s="9">
        <v>10</v>
      </c>
      <c r="H560" s="13" t="s">
        <v>36</v>
      </c>
      <c r="I560" s="11">
        <v>60.194280170028335</v>
      </c>
      <c r="J560" s="11">
        <v>48.240101030045906</v>
      </c>
      <c r="K560" s="11">
        <v>34.003829435732683</v>
      </c>
      <c r="L560" s="11">
        <v>29.176990198362109</v>
      </c>
      <c r="M560" s="11">
        <v>8.8058230908372686</v>
      </c>
      <c r="N560" s="11">
        <v>16.589472444037735</v>
      </c>
      <c r="O560" s="11">
        <v>6.7510043575606389</v>
      </c>
      <c r="P560" s="11">
        <v>5.013740952553686</v>
      </c>
      <c r="Q560" s="11">
        <v>7.2210035038355075E-2</v>
      </c>
      <c r="R560" s="11">
        <v>0</v>
      </c>
      <c r="S560" s="11">
        <v>0.17549992625302652</v>
      </c>
      <c r="T560" s="11">
        <v>0</v>
      </c>
      <c r="U560" s="11">
        <v>0</v>
      </c>
      <c r="V560" s="11">
        <v>0.20590416053895627</v>
      </c>
      <c r="W560" s="11">
        <v>6.4108149686782587</v>
      </c>
      <c r="X560" s="11">
        <v>13.773872625311805</v>
      </c>
      <c r="Y560" s="11">
        <v>22.193814361584998</v>
      </c>
      <c r="Z560" s="11">
        <v>30.492224449828186</v>
      </c>
      <c r="AA560" s="11">
        <v>0</v>
      </c>
      <c r="AB560" s="11">
        <v>0</v>
      </c>
      <c r="AC560" s="11">
        <v>0</v>
      </c>
      <c r="AD560" s="11">
        <v>0.14864287373930693</v>
      </c>
      <c r="AE560" s="11">
        <v>0.20353937269081548</v>
      </c>
      <c r="AF560" s="12">
        <v>11.805452448811378</v>
      </c>
    </row>
    <row r="561" spans="2:32" x14ac:dyDescent="0.2">
      <c r="B561" s="8" t="s">
        <v>31</v>
      </c>
      <c r="C561" s="1" t="s">
        <v>32</v>
      </c>
      <c r="D561" s="9" t="s">
        <v>37</v>
      </c>
      <c r="E561" s="9">
        <v>5</v>
      </c>
      <c r="F561" s="9">
        <v>7</v>
      </c>
      <c r="G561" s="9">
        <v>11</v>
      </c>
      <c r="H561" s="13" t="s">
        <v>36</v>
      </c>
      <c r="I561" s="11">
        <v>16.337793167776116</v>
      </c>
      <c r="J561" s="11">
        <v>57.327921965840105</v>
      </c>
      <c r="K561" s="11">
        <v>50.218567524887625</v>
      </c>
      <c r="L561" s="11">
        <v>31.98507252781566</v>
      </c>
      <c r="M561" s="11">
        <v>24.896075763231611</v>
      </c>
      <c r="N561" s="11">
        <v>11.272957054126165</v>
      </c>
      <c r="O561" s="11">
        <v>0.71112098556543346</v>
      </c>
      <c r="P561" s="11">
        <v>0</v>
      </c>
      <c r="Q561" s="11">
        <v>0</v>
      </c>
      <c r="R561" s="11">
        <v>0</v>
      </c>
      <c r="S561" s="11">
        <v>0</v>
      </c>
      <c r="T561" s="11">
        <v>0</v>
      </c>
      <c r="U561" s="11">
        <v>0</v>
      </c>
      <c r="V561" s="11">
        <v>0</v>
      </c>
      <c r="W561" s="11">
        <v>0</v>
      </c>
      <c r="X561" s="11">
        <v>0</v>
      </c>
      <c r="Y561" s="11">
        <v>0</v>
      </c>
      <c r="Z561" s="11">
        <v>0</v>
      </c>
      <c r="AA561" s="11">
        <v>0</v>
      </c>
      <c r="AB561" s="11">
        <v>0</v>
      </c>
      <c r="AC561" s="11">
        <v>1.1201422486964976</v>
      </c>
      <c r="AD561" s="11">
        <v>0.12220809132429798</v>
      </c>
      <c r="AE561" s="11">
        <v>3.6332201433396025</v>
      </c>
      <c r="AF561" s="12">
        <v>30.85935698462945</v>
      </c>
    </row>
    <row r="562" spans="2:32" x14ac:dyDescent="0.2">
      <c r="B562" s="8" t="s">
        <v>31</v>
      </c>
      <c r="C562" s="1" t="s">
        <v>32</v>
      </c>
      <c r="D562" s="9" t="s">
        <v>37</v>
      </c>
      <c r="E562" s="9">
        <v>5</v>
      </c>
      <c r="F562" s="9">
        <v>7</v>
      </c>
      <c r="G562" s="9">
        <v>12</v>
      </c>
      <c r="H562" s="13" t="s">
        <v>36</v>
      </c>
      <c r="I562" s="11">
        <v>36.37578129563061</v>
      </c>
      <c r="J562" s="11">
        <v>64.166086047869896</v>
      </c>
      <c r="K562" s="11">
        <v>66.978135210969242</v>
      </c>
      <c r="L562" s="11">
        <v>32.733270799417369</v>
      </c>
      <c r="M562" s="11">
        <v>24.576746749956673</v>
      </c>
      <c r="N562" s="11">
        <v>28.03902806935962</v>
      </c>
      <c r="O562" s="11">
        <v>30.991362081072928</v>
      </c>
      <c r="P562" s="11">
        <v>2.9520810192858966</v>
      </c>
      <c r="Q562" s="11">
        <v>1.241674649680077</v>
      </c>
      <c r="R562" s="11">
        <v>0</v>
      </c>
      <c r="S562" s="11">
        <v>0</v>
      </c>
      <c r="T562" s="11">
        <v>0</v>
      </c>
      <c r="U562" s="11">
        <v>0</v>
      </c>
      <c r="V562" s="11">
        <v>0</v>
      </c>
      <c r="W562" s="11">
        <v>0</v>
      </c>
      <c r="X562" s="11">
        <v>0</v>
      </c>
      <c r="Y562" s="11">
        <v>0</v>
      </c>
      <c r="Z562" s="11">
        <v>0</v>
      </c>
      <c r="AA562" s="11">
        <v>0</v>
      </c>
      <c r="AB562" s="11">
        <v>0.64845450117911685</v>
      </c>
      <c r="AC562" s="11">
        <v>32.93250178841793</v>
      </c>
      <c r="AD562" s="11">
        <v>52.98518319075918</v>
      </c>
      <c r="AE562" s="11">
        <v>68.700704793886786</v>
      </c>
      <c r="AF562" s="12">
        <v>88.711332502597969</v>
      </c>
    </row>
    <row r="563" spans="2:32" x14ac:dyDescent="0.2">
      <c r="B563" s="8" t="s">
        <v>31</v>
      </c>
      <c r="C563" s="1" t="s">
        <v>32</v>
      </c>
      <c r="D563" s="9" t="s">
        <v>37</v>
      </c>
      <c r="E563" s="9">
        <v>5</v>
      </c>
      <c r="F563" s="9">
        <v>7</v>
      </c>
      <c r="G563" s="9">
        <v>13</v>
      </c>
      <c r="H563" s="13" t="s">
        <v>36</v>
      </c>
      <c r="I563" s="11">
        <v>141.15895387889117</v>
      </c>
      <c r="J563" s="11">
        <v>166.0066303289056</v>
      </c>
      <c r="K563" s="11">
        <v>174.22836290273591</v>
      </c>
      <c r="L563" s="11">
        <v>165.27904601171659</v>
      </c>
      <c r="M563" s="11">
        <v>125.95506839004703</v>
      </c>
      <c r="N563" s="11">
        <v>94.223702363528304</v>
      </c>
      <c r="O563" s="11">
        <v>42.73583568843592</v>
      </c>
      <c r="P563" s="11">
        <v>38.25915330350643</v>
      </c>
      <c r="Q563" s="11">
        <v>14.651710349879824</v>
      </c>
      <c r="R563" s="11">
        <v>3.8434313870125552</v>
      </c>
      <c r="S563" s="11">
        <v>0</v>
      </c>
      <c r="T563" s="11">
        <v>0</v>
      </c>
      <c r="U563" s="11">
        <v>0</v>
      </c>
      <c r="V563" s="11">
        <v>0</v>
      </c>
      <c r="W563" s="11">
        <v>5.977892355486027</v>
      </c>
      <c r="X563" s="11">
        <v>3.3525724127329464</v>
      </c>
      <c r="Y563" s="11">
        <v>25.566994157497842</v>
      </c>
      <c r="Z563" s="11">
        <v>59.827487148874248</v>
      </c>
      <c r="AA563" s="11">
        <v>71.893994926636623</v>
      </c>
      <c r="AB563" s="11">
        <v>131.58102418445716</v>
      </c>
      <c r="AC563" s="11">
        <v>187.18874221085764</v>
      </c>
      <c r="AD563" s="11">
        <v>221.54966114866528</v>
      </c>
      <c r="AE563" s="11">
        <v>263.94015231680845</v>
      </c>
      <c r="AF563" s="12">
        <v>259.21102072628173</v>
      </c>
    </row>
    <row r="564" spans="2:32" x14ac:dyDescent="0.2">
      <c r="B564" s="8" t="s">
        <v>31</v>
      </c>
      <c r="C564" s="1" t="s">
        <v>32</v>
      </c>
      <c r="D564" s="9" t="s">
        <v>37</v>
      </c>
      <c r="E564" s="9">
        <v>5</v>
      </c>
      <c r="F564" s="9">
        <v>7</v>
      </c>
      <c r="G564" s="9">
        <v>14</v>
      </c>
      <c r="H564" s="13" t="s">
        <v>36</v>
      </c>
      <c r="I564" s="11">
        <v>306.45716160277323</v>
      </c>
      <c r="J564" s="11">
        <v>291.24186845538338</v>
      </c>
      <c r="K564" s="11">
        <v>253.41167202662885</v>
      </c>
      <c r="L564" s="11">
        <v>196.84302085810987</v>
      </c>
      <c r="M564" s="11">
        <v>137.31231244510474</v>
      </c>
      <c r="N564" s="11">
        <v>84.767226557546905</v>
      </c>
      <c r="O564" s="11">
        <v>55.625031031996649</v>
      </c>
      <c r="P564" s="11">
        <v>9.9480083315288592</v>
      </c>
      <c r="Q564" s="11">
        <v>0.79591499810693622</v>
      </c>
      <c r="R564" s="11">
        <v>0</v>
      </c>
      <c r="S564" s="11">
        <v>0</v>
      </c>
      <c r="T564" s="11">
        <v>0</v>
      </c>
      <c r="U564" s="11">
        <v>0</v>
      </c>
      <c r="V564" s="11">
        <v>0</v>
      </c>
      <c r="W564" s="11">
        <v>0</v>
      </c>
      <c r="X564" s="11">
        <v>0</v>
      </c>
      <c r="Y564" s="11">
        <v>14.474352801401759</v>
      </c>
      <c r="Z564" s="11">
        <v>33.760763949262234</v>
      </c>
      <c r="AA564" s="11">
        <v>64.685152035000257</v>
      </c>
      <c r="AB564" s="11">
        <v>66.987510168453312</v>
      </c>
      <c r="AC564" s="11">
        <v>104.8792001851542</v>
      </c>
      <c r="AD564" s="11">
        <v>127.01389536391244</v>
      </c>
      <c r="AE564" s="11">
        <v>172.51465572121575</v>
      </c>
      <c r="AF564" s="12">
        <v>218.91640206259467</v>
      </c>
    </row>
    <row r="565" spans="2:32" x14ac:dyDescent="0.2">
      <c r="B565" s="8" t="s">
        <v>31</v>
      </c>
      <c r="C565" s="1" t="s">
        <v>32</v>
      </c>
      <c r="D565" s="9" t="s">
        <v>37</v>
      </c>
      <c r="E565" s="9">
        <v>5</v>
      </c>
      <c r="F565" s="9">
        <v>7</v>
      </c>
      <c r="G565" s="9">
        <v>15</v>
      </c>
      <c r="H565" s="13" t="s">
        <v>36</v>
      </c>
      <c r="I565" s="11">
        <v>234.53900644691959</v>
      </c>
      <c r="J565" s="11">
        <v>193.67050019892685</v>
      </c>
      <c r="K565" s="11">
        <v>218.58405543896325</v>
      </c>
      <c r="L565" s="11">
        <v>177.3317016326728</v>
      </c>
      <c r="M565" s="11">
        <v>150.9828842100361</v>
      </c>
      <c r="N565" s="11">
        <v>126.228536776022</v>
      </c>
      <c r="O565" s="11">
        <v>116.07994378172504</v>
      </c>
      <c r="P565" s="11">
        <v>130.5156960718497</v>
      </c>
      <c r="Q565" s="11">
        <v>55.513718744747514</v>
      </c>
      <c r="R565" s="11">
        <v>48.154968530612237</v>
      </c>
      <c r="S565" s="11">
        <v>38.844601875102356</v>
      </c>
      <c r="T565" s="11">
        <v>35.04458114110345</v>
      </c>
      <c r="U565" s="11">
        <v>55.59656883630776</v>
      </c>
      <c r="V565" s="11">
        <v>40.214230593671786</v>
      </c>
      <c r="W565" s="11">
        <v>47.667654735932558</v>
      </c>
      <c r="X565" s="11">
        <v>108.32449706055445</v>
      </c>
      <c r="Y565" s="11">
        <v>91.213762742732257</v>
      </c>
      <c r="Z565" s="11">
        <v>105.8582962121921</v>
      </c>
      <c r="AA565" s="11">
        <v>141.48241619702009</v>
      </c>
      <c r="AB565" s="11">
        <v>135.25200344759136</v>
      </c>
      <c r="AC565" s="11">
        <v>180.68283713603429</v>
      </c>
      <c r="AD565" s="11">
        <v>204.84760488400988</v>
      </c>
      <c r="AE565" s="11">
        <v>216.25813724880467</v>
      </c>
      <c r="AF565" s="12">
        <v>250.42894606746401</v>
      </c>
    </row>
    <row r="566" spans="2:32" x14ac:dyDescent="0.2">
      <c r="B566" s="8" t="s">
        <v>31</v>
      </c>
      <c r="C566" s="1" t="s">
        <v>32</v>
      </c>
      <c r="D566" s="9" t="s">
        <v>37</v>
      </c>
      <c r="E566" s="9">
        <v>5</v>
      </c>
      <c r="F566" s="9">
        <v>7</v>
      </c>
      <c r="G566" s="9">
        <v>16</v>
      </c>
      <c r="H566" s="13" t="s">
        <v>36</v>
      </c>
      <c r="I566" s="11">
        <v>256.05134463501628</v>
      </c>
      <c r="J566" s="11">
        <v>221.11529395966528</v>
      </c>
      <c r="K566" s="11">
        <v>176.36222588910874</v>
      </c>
      <c r="L566" s="11">
        <v>157.90619393396312</v>
      </c>
      <c r="M566" s="11">
        <v>142.05249246683434</v>
      </c>
      <c r="N566" s="11">
        <v>138.3918256569327</v>
      </c>
      <c r="O566" s="11">
        <v>109.28763813658489</v>
      </c>
      <c r="P566" s="11">
        <v>95.445276846989245</v>
      </c>
      <c r="Q566" s="11">
        <v>57.726721267077764</v>
      </c>
      <c r="R566" s="11">
        <v>40.443781246572897</v>
      </c>
      <c r="S566" s="11">
        <v>46.942431681398809</v>
      </c>
      <c r="T566" s="11">
        <v>35.856121707220282</v>
      </c>
      <c r="U566" s="11">
        <v>25.666568034196199</v>
      </c>
      <c r="V566" s="11">
        <v>23.17832070287254</v>
      </c>
      <c r="W566" s="11">
        <v>23.998559389589605</v>
      </c>
      <c r="X566" s="11">
        <v>17.206002942432509</v>
      </c>
      <c r="Y566" s="11">
        <v>24.420417143498966</v>
      </c>
      <c r="Z566" s="11">
        <v>50.925553220540131</v>
      </c>
      <c r="AA566" s="11">
        <v>64.983788239080852</v>
      </c>
      <c r="AB566" s="11">
        <v>77.311349155383752</v>
      </c>
      <c r="AC566" s="11">
        <v>86.491062197806968</v>
      </c>
      <c r="AD566" s="11">
        <v>87.94683538551979</v>
      </c>
      <c r="AE566" s="11">
        <v>133.24388755450099</v>
      </c>
      <c r="AF566" s="12">
        <v>159.68508773574661</v>
      </c>
    </row>
    <row r="567" spans="2:32" x14ac:dyDescent="0.2">
      <c r="B567" s="8" t="s">
        <v>31</v>
      </c>
      <c r="C567" s="1" t="s">
        <v>32</v>
      </c>
      <c r="D567" s="9" t="s">
        <v>37</v>
      </c>
      <c r="E567" s="9">
        <v>5</v>
      </c>
      <c r="F567" s="9">
        <v>7</v>
      </c>
      <c r="G567" s="9">
        <v>17</v>
      </c>
      <c r="H567" s="13" t="s">
        <v>36</v>
      </c>
      <c r="I567" s="11">
        <v>214.81418351683519</v>
      </c>
      <c r="J567" s="11">
        <v>255.79494392864771</v>
      </c>
      <c r="K567" s="11">
        <v>249.54645591072375</v>
      </c>
      <c r="L567" s="11">
        <v>218.72949870460334</v>
      </c>
      <c r="M567" s="11">
        <v>179.38346802874059</v>
      </c>
      <c r="N567" s="11">
        <v>101.07512281067309</v>
      </c>
      <c r="O567" s="11">
        <v>105.8836348823265</v>
      </c>
      <c r="P567" s="11">
        <v>54.271199554870066</v>
      </c>
      <c r="Q567" s="11">
        <v>26.304551414273071</v>
      </c>
      <c r="R567" s="11">
        <v>29.34691568358237</v>
      </c>
      <c r="S567" s="11">
        <v>23.104760142781867</v>
      </c>
      <c r="T567" s="11">
        <v>0.90224526483496803</v>
      </c>
      <c r="U567" s="11">
        <v>0</v>
      </c>
      <c r="V567" s="11">
        <v>0</v>
      </c>
      <c r="W567" s="11">
        <v>3.3981786785989261</v>
      </c>
      <c r="X567" s="11">
        <v>56.911384719344078</v>
      </c>
      <c r="Y567" s="11">
        <v>77.573331028029997</v>
      </c>
      <c r="Z567" s="11">
        <v>138.72348887244931</v>
      </c>
      <c r="AA567" s="11">
        <v>211.90652731068406</v>
      </c>
      <c r="AB567" s="11">
        <v>245.27035380774086</v>
      </c>
      <c r="AC567" s="11">
        <v>287.43679225365634</v>
      </c>
      <c r="AD567" s="11">
        <v>287.05436408144669</v>
      </c>
      <c r="AE567" s="11">
        <v>292.21547969421101</v>
      </c>
      <c r="AF567" s="12">
        <v>272.24378872480759</v>
      </c>
    </row>
    <row r="568" spans="2:32" x14ac:dyDescent="0.2">
      <c r="B568" s="8" t="s">
        <v>31</v>
      </c>
      <c r="C568" s="1" t="s">
        <v>32</v>
      </c>
      <c r="D568" s="9" t="s">
        <v>37</v>
      </c>
      <c r="E568" s="9">
        <v>5</v>
      </c>
      <c r="F568" s="9">
        <v>7</v>
      </c>
      <c r="G568" s="9">
        <v>18</v>
      </c>
      <c r="H568" s="13" t="s">
        <v>36</v>
      </c>
      <c r="I568" s="11">
        <v>284.12957010254786</v>
      </c>
      <c r="J568" s="11">
        <v>298.75693951433323</v>
      </c>
      <c r="K568" s="11">
        <v>325.877026803707</v>
      </c>
      <c r="L568" s="11">
        <v>311.85864411611635</v>
      </c>
      <c r="M568" s="11">
        <v>301.14343570079581</v>
      </c>
      <c r="N568" s="11">
        <v>281.40753805458075</v>
      </c>
      <c r="O568" s="11">
        <v>294.8543287082029</v>
      </c>
      <c r="P568" s="11">
        <v>237.8887926573353</v>
      </c>
      <c r="Q568" s="11">
        <v>200.35722805183968</v>
      </c>
      <c r="R568" s="11">
        <v>170.95424223702449</v>
      </c>
      <c r="S568" s="11">
        <v>131.62840714714278</v>
      </c>
      <c r="T568" s="11">
        <v>91.881811699076977</v>
      </c>
      <c r="U568" s="11">
        <v>54.870666754479565</v>
      </c>
      <c r="V568" s="11">
        <v>80.464270020275691</v>
      </c>
      <c r="W568" s="11">
        <v>56.598559035221065</v>
      </c>
      <c r="X568" s="11">
        <v>40.522579078472972</v>
      </c>
      <c r="Y568" s="11">
        <v>53.721472199781246</v>
      </c>
      <c r="Z568" s="11">
        <v>90.622658530897084</v>
      </c>
      <c r="AA568" s="11">
        <v>96.39768491094695</v>
      </c>
      <c r="AB568" s="11">
        <v>116.80398839534109</v>
      </c>
      <c r="AC568" s="11">
        <v>125.78944706170886</v>
      </c>
      <c r="AD568" s="11">
        <v>135.58965962658365</v>
      </c>
      <c r="AE568" s="11">
        <v>156.33934940417021</v>
      </c>
      <c r="AF568" s="12">
        <v>172.4237799651182</v>
      </c>
    </row>
    <row r="569" spans="2:32" x14ac:dyDescent="0.2">
      <c r="B569" s="8" t="s">
        <v>31</v>
      </c>
      <c r="C569" s="1" t="s">
        <v>32</v>
      </c>
      <c r="D569" s="9" t="s">
        <v>37</v>
      </c>
      <c r="E569" s="9">
        <v>5</v>
      </c>
      <c r="F569" s="9">
        <v>7</v>
      </c>
      <c r="G569" s="9">
        <v>19</v>
      </c>
      <c r="H569" s="13" t="s">
        <v>36</v>
      </c>
      <c r="I569" s="11">
        <v>236.02214224418702</v>
      </c>
      <c r="J569" s="11">
        <v>334.66747759276382</v>
      </c>
      <c r="K569" s="11">
        <v>305.89063379817475</v>
      </c>
      <c r="L569" s="11">
        <v>278.96204096746669</v>
      </c>
      <c r="M569" s="11">
        <v>281.12183841566366</v>
      </c>
      <c r="N569" s="11">
        <v>352.40724527283987</v>
      </c>
      <c r="O569" s="11">
        <v>284.40556184156497</v>
      </c>
      <c r="P569" s="11">
        <v>170.77350707535922</v>
      </c>
      <c r="Q569" s="11">
        <v>329.99170440511358</v>
      </c>
      <c r="R569" s="11">
        <v>146.97130485602725</v>
      </c>
      <c r="S569" s="11">
        <v>222.34725098949886</v>
      </c>
      <c r="T569" s="11">
        <v>171.16529268176905</v>
      </c>
      <c r="U569" s="11">
        <v>108.47145609034879</v>
      </c>
      <c r="V569" s="11">
        <v>54.259713041541453</v>
      </c>
      <c r="W569" s="11">
        <v>72.989813555173285</v>
      </c>
      <c r="X569" s="11">
        <v>77.794860397214592</v>
      </c>
      <c r="Y569" s="11">
        <v>100.69895045121379</v>
      </c>
      <c r="Z569" s="11">
        <v>83.498777286665529</v>
      </c>
      <c r="AA569" s="11">
        <v>105.39336841412204</v>
      </c>
      <c r="AB569" s="11">
        <v>126.55580164699849</v>
      </c>
      <c r="AC569" s="11">
        <v>142.9733235711912</v>
      </c>
      <c r="AD569" s="11">
        <v>176.02322041716971</v>
      </c>
      <c r="AE569" s="11">
        <v>171.43117348533175</v>
      </c>
      <c r="AF569" s="12">
        <v>175.37669881646914</v>
      </c>
    </row>
    <row r="570" spans="2:32" x14ac:dyDescent="0.2">
      <c r="B570" s="8" t="s">
        <v>31</v>
      </c>
      <c r="C570" s="1" t="s">
        <v>32</v>
      </c>
      <c r="D570" s="9" t="s">
        <v>37</v>
      </c>
      <c r="E570" s="9">
        <v>5</v>
      </c>
      <c r="F570" s="9">
        <v>7</v>
      </c>
      <c r="G570" s="9">
        <v>20</v>
      </c>
      <c r="H570" s="13" t="s">
        <v>36</v>
      </c>
      <c r="I570" s="11">
        <v>192.2346597479208</v>
      </c>
      <c r="J570" s="11">
        <v>191.8612911140641</v>
      </c>
      <c r="K570" s="11">
        <v>267.98924026239638</v>
      </c>
      <c r="L570" s="11">
        <v>323.83167392995603</v>
      </c>
      <c r="M570" s="11">
        <v>315.47835900893307</v>
      </c>
      <c r="N570" s="11">
        <v>242.71631749323143</v>
      </c>
      <c r="O570" s="11">
        <v>219.96019405791628</v>
      </c>
      <c r="P570" s="11">
        <v>235.77325902709035</v>
      </c>
      <c r="Q570" s="11">
        <v>215.37447303196808</v>
      </c>
      <c r="R570" s="11">
        <v>178.89852863918088</v>
      </c>
      <c r="S570" s="11">
        <v>154.70057178938305</v>
      </c>
      <c r="T570" s="11">
        <v>78.681056728735669</v>
      </c>
      <c r="U570" s="11">
        <v>56.437248434997294</v>
      </c>
      <c r="V570" s="11">
        <v>73.215141096385281</v>
      </c>
      <c r="W570" s="11">
        <v>60.298920466507141</v>
      </c>
      <c r="X570" s="11">
        <v>59.643961404070183</v>
      </c>
      <c r="Y570" s="11">
        <v>56.398732254529911</v>
      </c>
      <c r="Z570" s="11">
        <v>64.011022498754713</v>
      </c>
      <c r="AA570" s="11">
        <v>68.396999979615032</v>
      </c>
      <c r="AB570" s="11">
        <v>77.519955101868348</v>
      </c>
      <c r="AC570" s="11">
        <v>92.310851809432606</v>
      </c>
      <c r="AD570" s="11">
        <v>136.73893303606442</v>
      </c>
      <c r="AE570" s="11">
        <v>185.10664300842475</v>
      </c>
      <c r="AF570" s="12">
        <v>217.57092919242174</v>
      </c>
    </row>
    <row r="571" spans="2:32" x14ac:dyDescent="0.2">
      <c r="B571" s="8" t="s">
        <v>31</v>
      </c>
      <c r="C571" s="1" t="s">
        <v>32</v>
      </c>
      <c r="D571" s="9" t="s">
        <v>37</v>
      </c>
      <c r="E571" s="9">
        <v>5</v>
      </c>
      <c r="F571" s="9">
        <v>7</v>
      </c>
      <c r="G571" s="9">
        <v>21</v>
      </c>
      <c r="H571" s="13" t="s">
        <v>36</v>
      </c>
      <c r="I571" s="11">
        <v>227.89789170490545</v>
      </c>
      <c r="J571" s="11">
        <v>231.6869341008418</v>
      </c>
      <c r="K571" s="11">
        <v>244.75010499887213</v>
      </c>
      <c r="L571" s="11">
        <v>234.7683161546517</v>
      </c>
      <c r="M571" s="11">
        <v>238.87127067838153</v>
      </c>
      <c r="N571" s="11">
        <v>246.72629346666176</v>
      </c>
      <c r="O571" s="11">
        <v>235.06205898139189</v>
      </c>
      <c r="P571" s="11">
        <v>217.1912872225289</v>
      </c>
      <c r="Q571" s="11">
        <v>191.18385843859267</v>
      </c>
      <c r="R571" s="11">
        <v>126.93222809409144</v>
      </c>
      <c r="S571" s="11">
        <v>119.13193928656125</v>
      </c>
      <c r="T571" s="11">
        <v>88.976012961136846</v>
      </c>
      <c r="U571" s="11">
        <v>66.912094330561487</v>
      </c>
      <c r="V571" s="11">
        <v>31.309339610991053</v>
      </c>
      <c r="W571" s="11">
        <v>30.315712399852163</v>
      </c>
      <c r="X571" s="11">
        <v>35.294235382740297</v>
      </c>
      <c r="Y571" s="11">
        <v>48.993448957032001</v>
      </c>
      <c r="Z571" s="11">
        <v>62.785058432396958</v>
      </c>
      <c r="AA571" s="11">
        <v>72.682135336023933</v>
      </c>
      <c r="AB571" s="11">
        <v>117.1913055640714</v>
      </c>
      <c r="AC571" s="11">
        <v>133.5524901269346</v>
      </c>
      <c r="AD571" s="11">
        <v>168.1088287392524</v>
      </c>
      <c r="AE571" s="11">
        <v>230.55512264488073</v>
      </c>
      <c r="AF571" s="12">
        <v>289.93491176567744</v>
      </c>
    </row>
    <row r="572" spans="2:32" x14ac:dyDescent="0.2">
      <c r="B572" s="8" t="s">
        <v>31</v>
      </c>
      <c r="C572" s="1" t="s">
        <v>32</v>
      </c>
      <c r="D572" s="9" t="s">
        <v>37</v>
      </c>
      <c r="E572" s="9">
        <v>5</v>
      </c>
      <c r="F572" s="9">
        <v>7</v>
      </c>
      <c r="G572" s="9">
        <v>22</v>
      </c>
      <c r="H572" s="13" t="s">
        <v>36</v>
      </c>
      <c r="I572" s="11">
        <v>316.26427834194448</v>
      </c>
      <c r="J572" s="11">
        <v>346.41252946853234</v>
      </c>
      <c r="K572" s="11">
        <v>346.7775394954358</v>
      </c>
      <c r="L572" s="11">
        <v>367.01840564598501</v>
      </c>
      <c r="M572" s="11">
        <v>344.31614878881084</v>
      </c>
      <c r="N572" s="11">
        <v>367.63165052843908</v>
      </c>
      <c r="O572" s="11">
        <v>332.98720483905566</v>
      </c>
      <c r="P572" s="11">
        <v>301.79933225898134</v>
      </c>
      <c r="Q572" s="11">
        <v>223.73386853289193</v>
      </c>
      <c r="R572" s="11">
        <v>175.82694210169524</v>
      </c>
      <c r="S572" s="11">
        <v>265.70630669038434</v>
      </c>
      <c r="T572" s="11">
        <v>218.51615270952158</v>
      </c>
      <c r="U572" s="11">
        <v>271.19948855422155</v>
      </c>
      <c r="V572" s="11">
        <v>186.76012265934162</v>
      </c>
      <c r="W572" s="11">
        <v>213.53046270306169</v>
      </c>
      <c r="X572" s="11">
        <v>235.1896635428856</v>
      </c>
      <c r="Y572" s="11">
        <v>295.38114874895308</v>
      </c>
      <c r="Z572" s="11">
        <v>303.12156925322182</v>
      </c>
      <c r="AA572" s="11">
        <v>337.77901722008835</v>
      </c>
      <c r="AB572" s="11">
        <v>338.8632529572285</v>
      </c>
      <c r="AC572" s="11">
        <v>367.81879921242023</v>
      </c>
      <c r="AD572" s="11">
        <v>407.17739408364105</v>
      </c>
      <c r="AE572" s="11">
        <v>439.0595041695176</v>
      </c>
      <c r="AF572" s="12">
        <v>439.76642853367275</v>
      </c>
    </row>
    <row r="573" spans="2:32" x14ac:dyDescent="0.2">
      <c r="B573" s="8" t="s">
        <v>31</v>
      </c>
      <c r="C573" s="1" t="s">
        <v>32</v>
      </c>
      <c r="D573" s="9" t="s">
        <v>37</v>
      </c>
      <c r="E573" s="9">
        <v>5</v>
      </c>
      <c r="F573" s="9">
        <v>7</v>
      </c>
      <c r="G573" s="9">
        <v>23</v>
      </c>
      <c r="H573" s="13" t="s">
        <v>36</v>
      </c>
      <c r="I573" s="11">
        <v>414.09488607694186</v>
      </c>
      <c r="J573" s="11">
        <v>472.38364042601205</v>
      </c>
      <c r="K573" s="11">
        <v>491.58442951766392</v>
      </c>
      <c r="L573" s="11">
        <v>672.81395809965738</v>
      </c>
      <c r="M573" s="11">
        <v>905.58703797570604</v>
      </c>
      <c r="N573" s="11">
        <v>813.39240935414887</v>
      </c>
      <c r="O573" s="11">
        <v>737.23831546457143</v>
      </c>
      <c r="P573" s="11">
        <v>528.58425003931904</v>
      </c>
      <c r="Q573" s="11">
        <v>382.46584727328019</v>
      </c>
      <c r="R573" s="11">
        <v>315.49532154882939</v>
      </c>
      <c r="S573" s="11">
        <v>253.43650252149783</v>
      </c>
      <c r="T573" s="11">
        <v>229.4569558961509</v>
      </c>
      <c r="U573" s="11">
        <v>197.13092843093898</v>
      </c>
      <c r="V573" s="11">
        <v>247.30719036497493</v>
      </c>
      <c r="W573" s="11">
        <v>370.95346957596723</v>
      </c>
      <c r="X573" s="11">
        <v>440.67795477368588</v>
      </c>
      <c r="Y573" s="11">
        <v>511.10712135507703</v>
      </c>
      <c r="Z573" s="11">
        <v>512.55706805052216</v>
      </c>
      <c r="AA573" s="11">
        <v>500.81380354982457</v>
      </c>
      <c r="AB573" s="11">
        <v>539.00250886674144</v>
      </c>
      <c r="AC573" s="11">
        <v>498.85617224086866</v>
      </c>
      <c r="AD573" s="11">
        <v>370.07418618038491</v>
      </c>
      <c r="AE573" s="11">
        <v>369.60217897516804</v>
      </c>
      <c r="AF573" s="12">
        <v>253.44174198371738</v>
      </c>
    </row>
    <row r="574" spans="2:32" x14ac:dyDescent="0.2">
      <c r="B574" s="8" t="s">
        <v>31</v>
      </c>
      <c r="C574" s="1" t="s">
        <v>32</v>
      </c>
      <c r="D574" s="9" t="s">
        <v>37</v>
      </c>
      <c r="E574" s="9">
        <v>5</v>
      </c>
      <c r="F574" s="9">
        <v>7</v>
      </c>
      <c r="G574" s="9">
        <v>24</v>
      </c>
      <c r="H574" s="13" t="s">
        <v>36</v>
      </c>
      <c r="I574" s="11">
        <v>218.35146887693284</v>
      </c>
      <c r="J574" s="11">
        <v>205.23390570220937</v>
      </c>
      <c r="K574" s="11">
        <v>214.62729768212967</v>
      </c>
      <c r="L574" s="11">
        <v>211.22201522806577</v>
      </c>
      <c r="M574" s="11">
        <v>144.39860624297489</v>
      </c>
      <c r="N574" s="11">
        <v>123.7092929439133</v>
      </c>
      <c r="O574" s="11">
        <v>77.827374852563651</v>
      </c>
      <c r="P574" s="11">
        <v>65.128631332209935</v>
      </c>
      <c r="Q574" s="11">
        <v>32.500677666155184</v>
      </c>
      <c r="R574" s="11">
        <v>1.2377052149217369</v>
      </c>
      <c r="S574" s="11">
        <v>0</v>
      </c>
      <c r="T574" s="11">
        <v>0</v>
      </c>
      <c r="U574" s="11">
        <v>0</v>
      </c>
      <c r="V574" s="11">
        <v>0</v>
      </c>
      <c r="W574" s="11">
        <v>0</v>
      </c>
      <c r="X574" s="11">
        <v>0.16925017135635628</v>
      </c>
      <c r="Y574" s="11">
        <v>110.9121517973683</v>
      </c>
      <c r="Z574" s="11">
        <v>49.902789167239263</v>
      </c>
      <c r="AA574" s="11">
        <v>1.1419319060124469</v>
      </c>
      <c r="AB574" s="11">
        <v>0</v>
      </c>
      <c r="AC574" s="11">
        <v>0</v>
      </c>
      <c r="AD574" s="11">
        <v>0</v>
      </c>
      <c r="AE574" s="11">
        <v>0</v>
      </c>
      <c r="AF574" s="12">
        <v>0</v>
      </c>
    </row>
    <row r="575" spans="2:32" x14ac:dyDescent="0.2">
      <c r="B575" s="8" t="s">
        <v>31</v>
      </c>
      <c r="C575" s="1" t="s">
        <v>32</v>
      </c>
      <c r="D575" s="9" t="s">
        <v>37</v>
      </c>
      <c r="E575" s="9">
        <v>5</v>
      </c>
      <c r="F575" s="9">
        <v>7</v>
      </c>
      <c r="G575" s="9">
        <v>25</v>
      </c>
      <c r="H575" s="13" t="s">
        <v>36</v>
      </c>
      <c r="I575" s="11">
        <v>3.1367022432048275</v>
      </c>
      <c r="J575" s="11">
        <v>23.337521937662377</v>
      </c>
      <c r="K575" s="11">
        <v>30.534201479086313</v>
      </c>
      <c r="L575" s="11">
        <v>65.793556763000382</v>
      </c>
      <c r="M575" s="11">
        <v>89.846079108799799</v>
      </c>
      <c r="N575" s="11">
        <v>87.043238431976889</v>
      </c>
      <c r="O575" s="11">
        <v>70.591002880165547</v>
      </c>
      <c r="P575" s="11">
        <v>65.464596514197879</v>
      </c>
      <c r="Q575" s="11">
        <v>68.181047395887106</v>
      </c>
      <c r="R575" s="11">
        <v>69.513255139302728</v>
      </c>
      <c r="S575" s="11">
        <v>71.582601771063722</v>
      </c>
      <c r="T575" s="11">
        <v>85.628425922991198</v>
      </c>
      <c r="U575" s="11">
        <v>84.223496546755143</v>
      </c>
      <c r="V575" s="11">
        <v>94.910921793681538</v>
      </c>
      <c r="W575" s="11">
        <v>96.16036706196239</v>
      </c>
      <c r="X575" s="11">
        <v>64.5811031493907</v>
      </c>
      <c r="Y575" s="11">
        <v>50.599550026084231</v>
      </c>
      <c r="Z575" s="11">
        <v>25.772224681206083</v>
      </c>
      <c r="AA575" s="11">
        <v>4.7648484262124073</v>
      </c>
      <c r="AB575" s="11">
        <v>0</v>
      </c>
      <c r="AC575" s="11">
        <v>0</v>
      </c>
      <c r="AD575" s="11">
        <v>0</v>
      </c>
      <c r="AE575" s="11">
        <v>0</v>
      </c>
      <c r="AF575" s="12">
        <v>0</v>
      </c>
    </row>
    <row r="576" spans="2:32" x14ac:dyDescent="0.2">
      <c r="B576" s="8" t="s">
        <v>31</v>
      </c>
      <c r="C576" s="1" t="s">
        <v>32</v>
      </c>
      <c r="D576" s="9" t="s">
        <v>37</v>
      </c>
      <c r="E576" s="9">
        <v>5</v>
      </c>
      <c r="F576" s="9">
        <v>7</v>
      </c>
      <c r="G576" s="9">
        <v>26</v>
      </c>
      <c r="H576" s="13" t="s">
        <v>36</v>
      </c>
      <c r="I576" s="11">
        <v>0</v>
      </c>
      <c r="J576" s="11">
        <v>0</v>
      </c>
      <c r="K576" s="11">
        <v>0</v>
      </c>
      <c r="L576" s="11">
        <v>0</v>
      </c>
      <c r="M576" s="11">
        <v>1.17731915334925</v>
      </c>
      <c r="N576" s="11">
        <v>12.812170649063269</v>
      </c>
      <c r="O576" s="11">
        <v>16.417351072163751</v>
      </c>
      <c r="P576" s="11">
        <v>30.099082979240411</v>
      </c>
      <c r="Q576" s="11">
        <v>19.579813365747519</v>
      </c>
      <c r="R576" s="11">
        <v>22.666515926971041</v>
      </c>
      <c r="S576" s="11">
        <v>25.379249681826</v>
      </c>
      <c r="T576" s="11">
        <v>17.836974818091875</v>
      </c>
      <c r="U576" s="11">
        <v>6.8466086625999818</v>
      </c>
      <c r="V576" s="11">
        <v>4.7319950048188533</v>
      </c>
      <c r="W576" s="11">
        <v>0.61560107978556955</v>
      </c>
      <c r="X576" s="11">
        <v>6.6635923422799809E-2</v>
      </c>
      <c r="Y576" s="11">
        <v>0</v>
      </c>
      <c r="Z576" s="11">
        <v>0</v>
      </c>
      <c r="AA576" s="11">
        <v>17.940349057228339</v>
      </c>
      <c r="AB576" s="11">
        <v>31.376482267944187</v>
      </c>
      <c r="AC576" s="11">
        <v>41.367648260059219</v>
      </c>
      <c r="AD576" s="11">
        <v>57.228770838392869</v>
      </c>
      <c r="AE576" s="11">
        <v>61.996488702526818</v>
      </c>
      <c r="AF576" s="12">
        <v>50.988470575393507</v>
      </c>
    </row>
    <row r="577" spans="2:32" x14ac:dyDescent="0.2">
      <c r="B577" s="8" t="s">
        <v>31</v>
      </c>
      <c r="C577" s="1" t="s">
        <v>32</v>
      </c>
      <c r="D577" s="9" t="s">
        <v>37</v>
      </c>
      <c r="E577" s="9">
        <v>5</v>
      </c>
      <c r="F577" s="9">
        <v>7</v>
      </c>
      <c r="G577" s="9">
        <v>27</v>
      </c>
      <c r="H577" s="13" t="s">
        <v>36</v>
      </c>
      <c r="I577" s="11">
        <v>52.973784293855665</v>
      </c>
      <c r="J577" s="11">
        <v>30.725577655577951</v>
      </c>
      <c r="K577" s="11">
        <v>3.4004588960617639</v>
      </c>
      <c r="L577" s="11">
        <v>0</v>
      </c>
      <c r="M577" s="11">
        <v>0</v>
      </c>
      <c r="N577" s="11">
        <v>0</v>
      </c>
      <c r="O577" s="11">
        <v>0</v>
      </c>
      <c r="P577" s="11">
        <v>0</v>
      </c>
      <c r="Q577" s="11">
        <v>0</v>
      </c>
      <c r="R577" s="11">
        <v>0</v>
      </c>
      <c r="S577" s="11">
        <v>0</v>
      </c>
      <c r="T577" s="11">
        <v>0</v>
      </c>
      <c r="U577" s="11">
        <v>0</v>
      </c>
      <c r="V577" s="11">
        <v>0</v>
      </c>
      <c r="W577" s="11">
        <v>0</v>
      </c>
      <c r="X577" s="11">
        <v>0</v>
      </c>
      <c r="Y577" s="11">
        <v>0</v>
      </c>
      <c r="Z577" s="11">
        <v>0</v>
      </c>
      <c r="AA577" s="11">
        <v>25.897218273232149</v>
      </c>
      <c r="AB577" s="11">
        <v>58.245704018604272</v>
      </c>
      <c r="AC577" s="11">
        <v>74.422530480625042</v>
      </c>
      <c r="AD577" s="11">
        <v>78.653615264399136</v>
      </c>
      <c r="AE577" s="11">
        <v>90.155356327706855</v>
      </c>
      <c r="AF577" s="12">
        <v>104.10760613764404</v>
      </c>
    </row>
    <row r="578" spans="2:32" x14ac:dyDescent="0.2">
      <c r="B578" s="8" t="s">
        <v>31</v>
      </c>
      <c r="C578" s="1" t="s">
        <v>32</v>
      </c>
      <c r="D578" s="9" t="s">
        <v>37</v>
      </c>
      <c r="E578" s="9">
        <v>5</v>
      </c>
      <c r="F578" s="9">
        <v>7</v>
      </c>
      <c r="G578" s="9">
        <v>28</v>
      </c>
      <c r="H578" s="13" t="s">
        <v>36</v>
      </c>
      <c r="I578" s="11">
        <v>132.34628356443369</v>
      </c>
      <c r="J578" s="11">
        <v>102.16426506761874</v>
      </c>
      <c r="K578" s="11">
        <v>109.22699880878339</v>
      </c>
      <c r="L578" s="11">
        <v>80.561138739849611</v>
      </c>
      <c r="M578" s="11">
        <v>66.858464316767069</v>
      </c>
      <c r="N578" s="11">
        <v>43.527191620623896</v>
      </c>
      <c r="O578" s="11">
        <v>7.7509656886304894</v>
      </c>
      <c r="P578" s="11">
        <v>0</v>
      </c>
      <c r="Q578" s="11">
        <v>0</v>
      </c>
      <c r="R578" s="11">
        <v>0</v>
      </c>
      <c r="S578" s="11">
        <v>0</v>
      </c>
      <c r="T578" s="11">
        <v>0</v>
      </c>
      <c r="U578" s="11">
        <v>0</v>
      </c>
      <c r="V578" s="11">
        <v>0</v>
      </c>
      <c r="W578" s="11">
        <v>0</v>
      </c>
      <c r="X578" s="11">
        <v>0</v>
      </c>
      <c r="Y578" s="11">
        <v>0</v>
      </c>
      <c r="Z578" s="11">
        <v>2.5336854061674428E-2</v>
      </c>
      <c r="AA578" s="11">
        <v>18.110697291699619</v>
      </c>
      <c r="AB578" s="11">
        <v>42.319215206336047</v>
      </c>
      <c r="AC578" s="11">
        <v>48.899195587746988</v>
      </c>
      <c r="AD578" s="11">
        <v>42.088144408459705</v>
      </c>
      <c r="AE578" s="11">
        <v>18.862188845679164</v>
      </c>
      <c r="AF578" s="12">
        <v>13.800391926774443</v>
      </c>
    </row>
    <row r="579" spans="2:32" x14ac:dyDescent="0.2">
      <c r="B579" s="8" t="s">
        <v>31</v>
      </c>
      <c r="C579" s="1" t="s">
        <v>32</v>
      </c>
      <c r="D579" s="9" t="s">
        <v>37</v>
      </c>
      <c r="E579" s="9">
        <v>5</v>
      </c>
      <c r="F579" s="9">
        <v>7</v>
      </c>
      <c r="G579" s="9">
        <v>29</v>
      </c>
      <c r="H579" s="13" t="s">
        <v>36</v>
      </c>
      <c r="I579" s="11">
        <v>23.96427070163271</v>
      </c>
      <c r="J579" s="11">
        <v>50.879944490462123</v>
      </c>
      <c r="K579" s="11">
        <v>50.174991495871687</v>
      </c>
      <c r="L579" s="11">
        <v>42.882623866201889</v>
      </c>
      <c r="M579" s="11">
        <v>11.43519748366114</v>
      </c>
      <c r="N579" s="11">
        <v>0</v>
      </c>
      <c r="O579" s="11">
        <v>0</v>
      </c>
      <c r="P579" s="11">
        <v>0</v>
      </c>
      <c r="Q579" s="11">
        <v>0</v>
      </c>
      <c r="R579" s="11">
        <v>0</v>
      </c>
      <c r="S579" s="11">
        <v>0</v>
      </c>
      <c r="T579" s="11">
        <v>0</v>
      </c>
      <c r="U579" s="11">
        <v>0</v>
      </c>
      <c r="V579" s="11">
        <v>0</v>
      </c>
      <c r="W579" s="11">
        <v>0</v>
      </c>
      <c r="X579" s="11">
        <v>0</v>
      </c>
      <c r="Y579" s="11">
        <v>11.680542092389159</v>
      </c>
      <c r="Z579" s="11">
        <v>40.285677407507258</v>
      </c>
      <c r="AA579" s="11">
        <v>53.190411524056792</v>
      </c>
      <c r="AB579" s="11">
        <v>56.793566912532491</v>
      </c>
      <c r="AC579" s="11">
        <v>63.383430426692968</v>
      </c>
      <c r="AD579" s="11">
        <v>58.134562583384088</v>
      </c>
      <c r="AE579" s="11">
        <v>64.727549623098867</v>
      </c>
      <c r="AF579" s="12">
        <v>61.111812515980965</v>
      </c>
    </row>
    <row r="580" spans="2:32" x14ac:dyDescent="0.2">
      <c r="B580" s="8" t="s">
        <v>31</v>
      </c>
      <c r="C580" s="1" t="s">
        <v>32</v>
      </c>
      <c r="D580" s="9" t="s">
        <v>37</v>
      </c>
      <c r="E580" s="9">
        <v>5</v>
      </c>
      <c r="F580" s="9">
        <v>7</v>
      </c>
      <c r="G580" s="9">
        <v>30</v>
      </c>
      <c r="H580" s="13" t="s">
        <v>36</v>
      </c>
      <c r="I580" s="11">
        <v>85.020508119182281</v>
      </c>
      <c r="J580" s="11">
        <v>100.65740274243829</v>
      </c>
      <c r="K580" s="11">
        <v>110.94373751861109</v>
      </c>
      <c r="L580" s="11">
        <v>125.64976019519659</v>
      </c>
      <c r="M580" s="11">
        <v>107.4327283243973</v>
      </c>
      <c r="N580" s="11">
        <v>138.95632952211238</v>
      </c>
      <c r="O580" s="11">
        <v>95.219016190850496</v>
      </c>
      <c r="P580" s="11">
        <v>80.964752563645632</v>
      </c>
      <c r="Q580" s="11">
        <v>64.452561092148684</v>
      </c>
      <c r="R580" s="11">
        <v>34.687163077433418</v>
      </c>
      <c r="S580" s="11">
        <v>16.593864217345089</v>
      </c>
      <c r="T580" s="11">
        <v>4.0250969255915203</v>
      </c>
      <c r="U580" s="11">
        <v>0</v>
      </c>
      <c r="V580" s="11">
        <v>0</v>
      </c>
      <c r="W580" s="11">
        <v>0.33284179333436942</v>
      </c>
      <c r="X580" s="11">
        <v>6.9246458744098005</v>
      </c>
      <c r="Y580" s="11">
        <v>31.083841217750024</v>
      </c>
      <c r="Z580" s="11">
        <v>50.208605537355496</v>
      </c>
      <c r="AA580" s="11">
        <v>56.344090271025756</v>
      </c>
      <c r="AB580" s="11">
        <v>61.187819764742123</v>
      </c>
      <c r="AC580" s="11">
        <v>75.51682458336515</v>
      </c>
      <c r="AD580" s="11">
        <v>92.792339111844086</v>
      </c>
      <c r="AE580" s="11">
        <v>104.77733732935025</v>
      </c>
      <c r="AF580" s="12">
        <v>115.95418792680059</v>
      </c>
    </row>
    <row r="581" spans="2:32" x14ac:dyDescent="0.2">
      <c r="B581" s="8" t="s">
        <v>31</v>
      </c>
      <c r="C581" s="1" t="s">
        <v>32</v>
      </c>
      <c r="D581" s="9" t="s">
        <v>37</v>
      </c>
      <c r="E581" s="9">
        <v>5</v>
      </c>
      <c r="F581" s="9">
        <v>7</v>
      </c>
      <c r="G581" s="9">
        <v>31</v>
      </c>
      <c r="H581" s="13" t="s">
        <v>36</v>
      </c>
      <c r="I581" s="11">
        <v>155.08746839927218</v>
      </c>
      <c r="J581" s="11">
        <v>194.5602449956634</v>
      </c>
      <c r="K581" s="11">
        <v>235.13248506387475</v>
      </c>
      <c r="L581" s="11">
        <v>225.01135105719996</v>
      </c>
      <c r="M581" s="11">
        <v>200.64329567974147</v>
      </c>
      <c r="N581" s="11">
        <v>199.82346879022239</v>
      </c>
      <c r="O581" s="11">
        <v>224.85206439639535</v>
      </c>
      <c r="P581" s="11">
        <v>176.52074152537236</v>
      </c>
      <c r="Q581" s="11">
        <v>115.02896723954655</v>
      </c>
      <c r="R581" s="11">
        <v>300.24347482889385</v>
      </c>
      <c r="S581" s="11">
        <v>123.75540546843639</v>
      </c>
      <c r="T581" s="11">
        <v>86.864693680938885</v>
      </c>
      <c r="U581" s="11">
        <v>36.503815177607123</v>
      </c>
      <c r="V581" s="11">
        <v>192.72501383255045</v>
      </c>
      <c r="W581" s="11">
        <v>566.08979256656346</v>
      </c>
      <c r="X581" s="11">
        <v>292.10282249483686</v>
      </c>
      <c r="Y581" s="11">
        <v>88.881168180982485</v>
      </c>
      <c r="Z581" s="11">
        <v>7.9218204555592928</v>
      </c>
      <c r="AA581" s="11">
        <v>0</v>
      </c>
      <c r="AB581" s="11">
        <v>0</v>
      </c>
      <c r="AC581" s="11">
        <v>0</v>
      </c>
      <c r="AD581" s="11">
        <v>0</v>
      </c>
      <c r="AE581" s="11">
        <v>0</v>
      </c>
      <c r="AF581" s="12">
        <v>0</v>
      </c>
    </row>
    <row r="582" spans="2:32" x14ac:dyDescent="0.2">
      <c r="B582" s="8" t="s">
        <v>31</v>
      </c>
      <c r="C582" s="1" t="s">
        <v>32</v>
      </c>
      <c r="D582" s="9" t="s">
        <v>37</v>
      </c>
      <c r="E582" s="9">
        <v>5</v>
      </c>
      <c r="F582" s="9">
        <v>8</v>
      </c>
      <c r="G582" s="9">
        <v>1</v>
      </c>
      <c r="H582" s="13" t="s">
        <v>36</v>
      </c>
      <c r="I582" s="11">
        <v>0</v>
      </c>
      <c r="J582" s="11">
        <v>0</v>
      </c>
      <c r="K582" s="11">
        <v>0</v>
      </c>
      <c r="L582" s="11">
        <v>0</v>
      </c>
      <c r="M582" s="11">
        <v>0</v>
      </c>
      <c r="N582" s="11">
        <v>0.83983218357807665</v>
      </c>
      <c r="O582" s="11">
        <v>12.031119503670634</v>
      </c>
      <c r="P582" s="11">
        <v>49.657274801687606</v>
      </c>
      <c r="Q582" s="11">
        <v>143.00228956132469</v>
      </c>
      <c r="R582" s="11">
        <v>95.790275282403044</v>
      </c>
      <c r="S582" s="11">
        <v>75.374938544582747</v>
      </c>
      <c r="T582" s="11">
        <v>73.282872973797211</v>
      </c>
      <c r="U582" s="11">
        <v>71.344350807151642</v>
      </c>
      <c r="V582" s="11">
        <v>51.151980347886948</v>
      </c>
      <c r="W582" s="11">
        <v>1.670205352664254</v>
      </c>
      <c r="X582" s="11">
        <v>9.4993771885241785</v>
      </c>
      <c r="Y582" s="11">
        <v>10.59848909943867</v>
      </c>
      <c r="Z582" s="11">
        <v>0</v>
      </c>
      <c r="AA582" s="11">
        <v>0</v>
      </c>
      <c r="AB582" s="11">
        <v>0</v>
      </c>
      <c r="AC582" s="11">
        <v>0</v>
      </c>
      <c r="AD582" s="11">
        <v>0</v>
      </c>
      <c r="AE582" s="11">
        <v>0</v>
      </c>
      <c r="AF582" s="12">
        <v>0</v>
      </c>
    </row>
    <row r="583" spans="2:32" x14ac:dyDescent="0.2">
      <c r="B583" s="8" t="s">
        <v>31</v>
      </c>
      <c r="C583" s="1" t="s">
        <v>32</v>
      </c>
      <c r="D583" s="9" t="s">
        <v>37</v>
      </c>
      <c r="E583" s="9">
        <v>5</v>
      </c>
      <c r="F583" s="9">
        <v>8</v>
      </c>
      <c r="G583" s="9">
        <v>2</v>
      </c>
      <c r="H583" s="13" t="s">
        <v>36</v>
      </c>
      <c r="I583" s="11">
        <v>0</v>
      </c>
      <c r="J583" s="11">
        <v>0</v>
      </c>
      <c r="K583" s="11">
        <v>0</v>
      </c>
      <c r="L583" s="11">
        <v>0</v>
      </c>
      <c r="M583" s="11">
        <v>0</v>
      </c>
      <c r="N583" s="11">
        <v>0</v>
      </c>
      <c r="O583" s="11">
        <v>1.2035004470719211</v>
      </c>
      <c r="P583" s="11">
        <v>48.862961815153113</v>
      </c>
      <c r="Q583" s="11">
        <v>57.780268045268343</v>
      </c>
      <c r="R583" s="11">
        <v>53.328162067575249</v>
      </c>
      <c r="S583" s="11">
        <v>32.491894119540468</v>
      </c>
      <c r="T583" s="11">
        <v>66.615736153533163</v>
      </c>
      <c r="U583" s="11">
        <v>62.52814078912062</v>
      </c>
      <c r="V583" s="11">
        <v>91.734440872084193</v>
      </c>
      <c r="W583" s="11">
        <v>78.623545307309911</v>
      </c>
      <c r="X583" s="11">
        <v>72.29229043343004</v>
      </c>
      <c r="Y583" s="11">
        <v>57.641168208803606</v>
      </c>
      <c r="Z583" s="11">
        <v>54.061494022250628</v>
      </c>
      <c r="AA583" s="11">
        <v>39.39449570139886</v>
      </c>
      <c r="AB583" s="11">
        <v>44.074382480206502</v>
      </c>
      <c r="AC583" s="11">
        <v>55.97172484523626</v>
      </c>
      <c r="AD583" s="11">
        <v>41.282007585359963</v>
      </c>
      <c r="AE583" s="11">
        <v>21.540208972915487</v>
      </c>
      <c r="AF583" s="12">
        <v>0.30294429685695706</v>
      </c>
    </row>
    <row r="584" spans="2:32" x14ac:dyDescent="0.2">
      <c r="B584" s="8" t="s">
        <v>31</v>
      </c>
      <c r="C584" s="1" t="s">
        <v>32</v>
      </c>
      <c r="D584" s="9" t="s">
        <v>37</v>
      </c>
      <c r="E584" s="9">
        <v>5</v>
      </c>
      <c r="F584" s="9">
        <v>8</v>
      </c>
      <c r="G584" s="9">
        <v>3</v>
      </c>
      <c r="H584" s="13" t="s">
        <v>36</v>
      </c>
      <c r="I584" s="11">
        <v>0</v>
      </c>
      <c r="J584" s="11">
        <v>0</v>
      </c>
      <c r="K584" s="11">
        <v>0</v>
      </c>
      <c r="L584" s="11">
        <v>0</v>
      </c>
      <c r="M584" s="11">
        <v>0</v>
      </c>
      <c r="N584" s="11">
        <v>0</v>
      </c>
      <c r="O584" s="11">
        <v>0</v>
      </c>
      <c r="P584" s="11">
        <v>1.553993664444955E-2</v>
      </c>
      <c r="Q584" s="11">
        <v>5.0748024820033111</v>
      </c>
      <c r="R584" s="11">
        <v>19.635132186135493</v>
      </c>
      <c r="S584" s="11">
        <v>46.416351999440316</v>
      </c>
      <c r="T584" s="11">
        <v>66.36506994218648</v>
      </c>
      <c r="U584" s="11">
        <v>138.06185343842074</v>
      </c>
      <c r="V584" s="11">
        <v>153.92188957308315</v>
      </c>
      <c r="W584" s="11">
        <v>110.60836812831405</v>
      </c>
      <c r="X584" s="11">
        <v>110.7888492023466</v>
      </c>
      <c r="Y584" s="11">
        <v>75.481269838065714</v>
      </c>
      <c r="Z584" s="11">
        <v>69.578967458116367</v>
      </c>
      <c r="AA584" s="11">
        <v>60.569094474898932</v>
      </c>
      <c r="AB584" s="11">
        <v>115.93543801183249</v>
      </c>
      <c r="AC584" s="11">
        <v>146.69454209246913</v>
      </c>
      <c r="AD584" s="11">
        <v>198.37665876279576</v>
      </c>
      <c r="AE584" s="11">
        <v>139.72944809541875</v>
      </c>
      <c r="AF584" s="12">
        <v>96.481209648980098</v>
      </c>
    </row>
    <row r="585" spans="2:32" x14ac:dyDescent="0.2">
      <c r="B585" s="8" t="s">
        <v>31</v>
      </c>
      <c r="C585" s="1" t="s">
        <v>32</v>
      </c>
      <c r="D585" s="9" t="s">
        <v>37</v>
      </c>
      <c r="E585" s="9">
        <v>5</v>
      </c>
      <c r="F585" s="9">
        <v>8</v>
      </c>
      <c r="G585" s="9">
        <v>4</v>
      </c>
      <c r="H585" s="13" t="s">
        <v>36</v>
      </c>
      <c r="I585" s="11">
        <v>95.469599166592843</v>
      </c>
      <c r="J585" s="11">
        <v>81.50316425743469</v>
      </c>
      <c r="K585" s="11">
        <v>77.91664722808261</v>
      </c>
      <c r="L585" s="11">
        <v>68.566082156743889</v>
      </c>
      <c r="M585" s="11">
        <v>65.236228683035435</v>
      </c>
      <c r="N585" s="11">
        <v>80.095361062455879</v>
      </c>
      <c r="O585" s="11">
        <v>179.05452092240139</v>
      </c>
      <c r="P585" s="11">
        <v>23.702878049445083</v>
      </c>
      <c r="Q585" s="11">
        <v>33.289076543996458</v>
      </c>
      <c r="R585" s="11">
        <v>49.357959570312666</v>
      </c>
      <c r="S585" s="11">
        <v>552.31719147462161</v>
      </c>
      <c r="T585" s="11">
        <v>256.78476420611639</v>
      </c>
      <c r="U585" s="11">
        <v>292.27442802500877</v>
      </c>
      <c r="V585" s="11">
        <v>395.70409331191507</v>
      </c>
      <c r="W585" s="11">
        <v>692.98788530144225</v>
      </c>
      <c r="X585" s="11">
        <v>426.6522473529576</v>
      </c>
      <c r="Y585" s="11">
        <v>252.87064060172943</v>
      </c>
      <c r="Z585" s="11">
        <v>112.55018467254315</v>
      </c>
      <c r="AA585" s="11">
        <v>100.32320741223761</v>
      </c>
      <c r="AB585" s="11">
        <v>66.045151708452835</v>
      </c>
      <c r="AC585" s="11">
        <v>72.532819424394276</v>
      </c>
      <c r="AD585" s="11">
        <v>110.70067203214064</v>
      </c>
      <c r="AE585" s="11">
        <v>182.82598746346505</v>
      </c>
      <c r="AF585" s="12">
        <v>239.28722089483034</v>
      </c>
    </row>
    <row r="586" spans="2:32" x14ac:dyDescent="0.2">
      <c r="B586" s="8" t="s">
        <v>31</v>
      </c>
      <c r="C586" s="1" t="s">
        <v>32</v>
      </c>
      <c r="D586" s="9" t="s">
        <v>37</v>
      </c>
      <c r="E586" s="9">
        <v>5</v>
      </c>
      <c r="F586" s="9">
        <v>8</v>
      </c>
      <c r="G586" s="9">
        <v>5</v>
      </c>
      <c r="H586" s="13" t="s">
        <v>36</v>
      </c>
      <c r="I586" s="11">
        <v>290.42940134557068</v>
      </c>
      <c r="J586" s="11">
        <v>317.37665647482254</v>
      </c>
      <c r="K586" s="11">
        <v>307.91657087212764</v>
      </c>
      <c r="L586" s="11">
        <v>250.64194159684493</v>
      </c>
      <c r="M586" s="11">
        <v>224.33265670520697</v>
      </c>
      <c r="N586" s="11">
        <v>188.63802302147093</v>
      </c>
      <c r="O586" s="11">
        <v>200.02642347728928</v>
      </c>
      <c r="P586" s="11">
        <v>206.21012791050529</v>
      </c>
      <c r="Q586" s="11">
        <v>257.40139108257875</v>
      </c>
      <c r="R586" s="11">
        <v>285.12918589634086</v>
      </c>
      <c r="S586" s="11">
        <v>223.68352413503814</v>
      </c>
      <c r="T586" s="11">
        <v>332.79490430927927</v>
      </c>
      <c r="U586" s="11">
        <v>310.57912889074669</v>
      </c>
      <c r="V586" s="11">
        <v>260.02357545251868</v>
      </c>
      <c r="W586" s="11">
        <v>179.84511897251235</v>
      </c>
      <c r="X586" s="11">
        <v>227.94129688189309</v>
      </c>
      <c r="Y586" s="11">
        <v>206.18429858839033</v>
      </c>
      <c r="Z586" s="11">
        <v>106.88047323544458</v>
      </c>
      <c r="AA586" s="11">
        <v>172.03308080237954</v>
      </c>
      <c r="AB586" s="11">
        <v>172.30031089888806</v>
      </c>
      <c r="AC586" s="11">
        <v>171.77541841949034</v>
      </c>
      <c r="AD586" s="11">
        <v>201.40660997508164</v>
      </c>
      <c r="AE586" s="11">
        <v>198.68568189407048</v>
      </c>
      <c r="AF586" s="12">
        <v>214.55263096467226</v>
      </c>
    </row>
    <row r="587" spans="2:32" x14ac:dyDescent="0.2">
      <c r="B587" s="8" t="s">
        <v>31</v>
      </c>
      <c r="C587" s="1" t="s">
        <v>32</v>
      </c>
      <c r="D587" s="9" t="s">
        <v>37</v>
      </c>
      <c r="E587" s="9">
        <v>5</v>
      </c>
      <c r="F587" s="9">
        <v>8</v>
      </c>
      <c r="G587" s="9">
        <v>6</v>
      </c>
      <c r="H587" s="13" t="s">
        <v>36</v>
      </c>
      <c r="I587" s="11">
        <v>239.77419298545163</v>
      </c>
      <c r="J587" s="11">
        <v>139.78872936863155</v>
      </c>
      <c r="K587" s="11">
        <v>182.595345986072</v>
      </c>
      <c r="L587" s="11">
        <v>226.0135077273199</v>
      </c>
      <c r="M587" s="11">
        <v>201.38786006011352</v>
      </c>
      <c r="N587" s="11">
        <v>131.47073262856054</v>
      </c>
      <c r="O587" s="11">
        <v>183.93051516465528</v>
      </c>
      <c r="P587" s="11">
        <v>111.51854507538044</v>
      </c>
      <c r="Q587" s="11">
        <v>109.13147938215594</v>
      </c>
      <c r="R587" s="11">
        <v>150.13072685966094</v>
      </c>
      <c r="S587" s="11">
        <v>69.601427928686846</v>
      </c>
      <c r="T587" s="11">
        <v>47.134653356392484</v>
      </c>
      <c r="U587" s="11">
        <v>43.841791537354844</v>
      </c>
      <c r="V587" s="11">
        <v>48.319236185182618</v>
      </c>
      <c r="W587" s="11">
        <v>31.887864294594671</v>
      </c>
      <c r="X587" s="11">
        <v>52.347116575078552</v>
      </c>
      <c r="Y587" s="11">
        <v>22.782136751923684</v>
      </c>
      <c r="Z587" s="11">
        <v>43.070622429506528</v>
      </c>
      <c r="AA587" s="11">
        <v>34.006615638050341</v>
      </c>
      <c r="AB587" s="11">
        <v>70.154449661358896</v>
      </c>
      <c r="AC587" s="11">
        <v>89.286306530575004</v>
      </c>
      <c r="AD587" s="11">
        <v>72.486452812239335</v>
      </c>
      <c r="AE587" s="11">
        <v>125.36741626536009</v>
      </c>
      <c r="AF587" s="12">
        <v>114.27756001637644</v>
      </c>
    </row>
    <row r="588" spans="2:32" x14ac:dyDescent="0.2">
      <c r="B588" s="8" t="s">
        <v>31</v>
      </c>
      <c r="C588" s="1" t="s">
        <v>32</v>
      </c>
      <c r="D588" s="9" t="s">
        <v>37</v>
      </c>
      <c r="E588" s="9">
        <v>5</v>
      </c>
      <c r="F588" s="9">
        <v>8</v>
      </c>
      <c r="G588" s="9">
        <v>7</v>
      </c>
      <c r="H588" s="13" t="s">
        <v>36</v>
      </c>
      <c r="I588" s="11">
        <v>142.56877225164703</v>
      </c>
      <c r="J588" s="11">
        <v>197.70083822954669</v>
      </c>
      <c r="K588" s="11">
        <v>248.16854743998377</v>
      </c>
      <c r="L588" s="11">
        <v>184.81857772603104</v>
      </c>
      <c r="M588" s="11">
        <v>160.02780814410897</v>
      </c>
      <c r="N588" s="11">
        <v>156.52667332100174</v>
      </c>
      <c r="O588" s="11">
        <v>131.78516169326235</v>
      </c>
      <c r="P588" s="11">
        <v>87.262568628891913</v>
      </c>
      <c r="Q588" s="11">
        <v>65.445259569181687</v>
      </c>
      <c r="R588" s="11">
        <v>66.61447009619063</v>
      </c>
      <c r="S588" s="11">
        <v>100.97934929641295</v>
      </c>
      <c r="T588" s="11">
        <v>106.5398556212851</v>
      </c>
      <c r="U588" s="11">
        <v>51.321903642696576</v>
      </c>
      <c r="V588" s="11">
        <v>50.874880261092208</v>
      </c>
      <c r="W588" s="11">
        <v>26.826237132513487</v>
      </c>
      <c r="X588" s="11">
        <v>37.549972816405706</v>
      </c>
      <c r="Y588" s="11">
        <v>53.151987340835774</v>
      </c>
      <c r="Z588" s="11">
        <v>41.719914477934239</v>
      </c>
      <c r="AA588" s="11">
        <v>71.544852234315897</v>
      </c>
      <c r="AB588" s="11">
        <v>122.78720016303583</v>
      </c>
      <c r="AC588" s="11">
        <v>158.50591084038476</v>
      </c>
      <c r="AD588" s="11">
        <v>215.44567013899191</v>
      </c>
      <c r="AE588" s="11">
        <v>213.36003123298704</v>
      </c>
      <c r="AF588" s="12">
        <v>298.09725792658486</v>
      </c>
    </row>
    <row r="589" spans="2:32" x14ac:dyDescent="0.2">
      <c r="B589" s="8" t="s">
        <v>31</v>
      </c>
      <c r="C589" s="1" t="s">
        <v>32</v>
      </c>
      <c r="D589" s="9" t="s">
        <v>37</v>
      </c>
      <c r="E589" s="9">
        <v>5</v>
      </c>
      <c r="F589" s="9">
        <v>8</v>
      </c>
      <c r="G589" s="9">
        <v>8</v>
      </c>
      <c r="H589" s="13" t="s">
        <v>36</v>
      </c>
      <c r="I589" s="11">
        <v>333.33602335060385</v>
      </c>
      <c r="J589" s="11">
        <v>154.46747705208725</v>
      </c>
      <c r="K589" s="11">
        <v>479.55262660587687</v>
      </c>
      <c r="L589" s="11">
        <v>556.95585034460521</v>
      </c>
      <c r="M589" s="11">
        <v>338.44872212686687</v>
      </c>
      <c r="N589" s="11">
        <v>194.68406452759339</v>
      </c>
      <c r="O589" s="11">
        <v>68.985997016426907</v>
      </c>
      <c r="P589" s="11">
        <v>86.459301243713668</v>
      </c>
      <c r="Q589" s="11">
        <v>908.23543718003248</v>
      </c>
      <c r="R589" s="11">
        <v>82.157194585765851</v>
      </c>
      <c r="S589" s="11">
        <v>57.868611686681412</v>
      </c>
      <c r="T589" s="11">
        <v>0</v>
      </c>
      <c r="U589" s="11">
        <v>0</v>
      </c>
      <c r="V589" s="11">
        <v>0</v>
      </c>
      <c r="W589" s="11">
        <v>12.811241914957385</v>
      </c>
      <c r="X589" s="11">
        <v>35.797339847630838</v>
      </c>
      <c r="Y589" s="11">
        <v>57.116613052641689</v>
      </c>
      <c r="Z589" s="11">
        <v>118.7809303643869</v>
      </c>
      <c r="AA589" s="11">
        <v>124.69430307964554</v>
      </c>
      <c r="AB589" s="11">
        <v>153.97314518175767</v>
      </c>
      <c r="AC589" s="11">
        <v>214.86883864280387</v>
      </c>
      <c r="AD589" s="11">
        <v>342.03423156733049</v>
      </c>
      <c r="AE589" s="11">
        <v>466.44258092042628</v>
      </c>
      <c r="AF589" s="12">
        <v>416.33085724510852</v>
      </c>
    </row>
    <row r="590" spans="2:32" x14ac:dyDescent="0.2">
      <c r="B590" s="8" t="s">
        <v>31</v>
      </c>
      <c r="C590" s="1" t="s">
        <v>32</v>
      </c>
      <c r="D590" s="9" t="s">
        <v>37</v>
      </c>
      <c r="E590" s="9">
        <v>5</v>
      </c>
      <c r="F590" s="9">
        <v>8</v>
      </c>
      <c r="G590" s="9">
        <v>9</v>
      </c>
      <c r="H590" s="13" t="s">
        <v>36</v>
      </c>
      <c r="I590" s="11">
        <v>406.34118292263048</v>
      </c>
      <c r="J590" s="11">
        <v>328.59650045206229</v>
      </c>
      <c r="K590" s="11">
        <v>227.5357379734601</v>
      </c>
      <c r="L590" s="11">
        <v>191.32101319042084</v>
      </c>
      <c r="M590" s="11">
        <v>121.88697644185828</v>
      </c>
      <c r="N590" s="11">
        <v>106.6695805002656</v>
      </c>
      <c r="O590" s="11">
        <v>110.43016508133385</v>
      </c>
      <c r="P590" s="11">
        <v>58.402204477090933</v>
      </c>
      <c r="Q590" s="11">
        <v>120.67157015472374</v>
      </c>
      <c r="R590" s="11">
        <v>39.65808533544552</v>
      </c>
      <c r="S590" s="11">
        <v>45.89399163472681</v>
      </c>
      <c r="T590" s="11">
        <v>34.287518277693728</v>
      </c>
      <c r="U590" s="11">
        <v>50.152780732112653</v>
      </c>
      <c r="V590" s="11">
        <v>28.343407530104564</v>
      </c>
      <c r="W590" s="11">
        <v>6.9657763099605807</v>
      </c>
      <c r="X590" s="11">
        <v>28.470766765607895</v>
      </c>
      <c r="Y590" s="11">
        <v>69.519340100024877</v>
      </c>
      <c r="Z590" s="11">
        <v>66.580010556204769</v>
      </c>
      <c r="AA590" s="11">
        <v>67.22652339526357</v>
      </c>
      <c r="AB590" s="11">
        <v>75.008570463090322</v>
      </c>
      <c r="AC590" s="11">
        <v>195.48275833538199</v>
      </c>
      <c r="AD590" s="11">
        <v>320.62712070576129</v>
      </c>
      <c r="AE590" s="11">
        <v>449.1468883292502</v>
      </c>
      <c r="AF590" s="12">
        <v>395.86576313948211</v>
      </c>
    </row>
    <row r="591" spans="2:32" x14ac:dyDescent="0.2">
      <c r="B591" s="8" t="s">
        <v>31</v>
      </c>
      <c r="C591" s="1" t="s">
        <v>32</v>
      </c>
      <c r="D591" s="9" t="s">
        <v>37</v>
      </c>
      <c r="E591" s="9">
        <v>5</v>
      </c>
      <c r="F591" s="9">
        <v>8</v>
      </c>
      <c r="G591" s="9">
        <v>10</v>
      </c>
      <c r="H591" s="13" t="s">
        <v>36</v>
      </c>
      <c r="I591" s="11">
        <v>425.11987112479329</v>
      </c>
      <c r="J591" s="11">
        <v>408.22405989770471</v>
      </c>
      <c r="K591" s="11">
        <v>335.98319592497836</v>
      </c>
      <c r="L591" s="11">
        <v>405.71493576269421</v>
      </c>
      <c r="M591" s="11">
        <v>349.90176598111248</v>
      </c>
      <c r="N591" s="11">
        <v>526.08153942662443</v>
      </c>
      <c r="O591" s="11">
        <v>279.56184549031263</v>
      </c>
      <c r="P591" s="11">
        <v>107.58533861361039</v>
      </c>
      <c r="Q591" s="11">
        <v>150.85435091443679</v>
      </c>
      <c r="R591" s="11">
        <v>85.371762367347557</v>
      </c>
      <c r="S591" s="11">
        <v>39.255146158122585</v>
      </c>
      <c r="T591" s="11">
        <v>0.3452568354179002</v>
      </c>
      <c r="U591" s="11">
        <v>0</v>
      </c>
      <c r="V591" s="11">
        <v>0.45074259617367818</v>
      </c>
      <c r="W591" s="11">
        <v>0</v>
      </c>
      <c r="X591" s="11">
        <v>15.94574799770723</v>
      </c>
      <c r="Y591" s="11">
        <v>55.224286646122117</v>
      </c>
      <c r="Z591" s="11">
        <v>120.43990356515604</v>
      </c>
      <c r="AA591" s="11">
        <v>156.11589247363406</v>
      </c>
      <c r="AB591" s="11">
        <v>182.01741052292701</v>
      </c>
      <c r="AC591" s="11">
        <v>246.63972843867819</v>
      </c>
      <c r="AD591" s="11">
        <v>315.1291199385447</v>
      </c>
      <c r="AE591" s="11">
        <v>275.87862621259433</v>
      </c>
      <c r="AF591" s="12">
        <v>377.72954865918143</v>
      </c>
    </row>
    <row r="592" spans="2:32" x14ac:dyDescent="0.2">
      <c r="B592" s="8" t="s">
        <v>31</v>
      </c>
      <c r="C592" s="1" t="s">
        <v>32</v>
      </c>
      <c r="D592" s="9" t="s">
        <v>37</v>
      </c>
      <c r="E592" s="9">
        <v>5</v>
      </c>
      <c r="F592" s="9">
        <v>8</v>
      </c>
      <c r="G592" s="9">
        <v>11</v>
      </c>
      <c r="H592" s="13" t="s">
        <v>36</v>
      </c>
      <c r="I592" s="11">
        <v>357.01481783520313</v>
      </c>
      <c r="J592" s="11">
        <v>370.27875300967321</v>
      </c>
      <c r="K592" s="11">
        <v>499.69185770332803</v>
      </c>
      <c r="L592" s="11">
        <v>480.81854376207366</v>
      </c>
      <c r="M592" s="11">
        <v>307.6864200467142</v>
      </c>
      <c r="N592" s="11">
        <v>342.97779037235443</v>
      </c>
      <c r="O592" s="11">
        <v>323.76052939278674</v>
      </c>
      <c r="P592" s="11">
        <v>200.87351659829528</v>
      </c>
      <c r="Q592" s="11">
        <v>110.11395740320219</v>
      </c>
      <c r="R592" s="11">
        <v>52.997686054618782</v>
      </c>
      <c r="S592" s="11">
        <v>29.112550508122784</v>
      </c>
      <c r="T592" s="11">
        <v>0</v>
      </c>
      <c r="U592" s="11">
        <v>3.9130234706495046</v>
      </c>
      <c r="V592" s="11">
        <v>58.779804984279188</v>
      </c>
      <c r="W592" s="11">
        <v>269.13750608298835</v>
      </c>
      <c r="X592" s="11">
        <v>0.76238583503492208</v>
      </c>
      <c r="Y592" s="11">
        <v>2.3521888800147228</v>
      </c>
      <c r="Z592" s="11">
        <v>265.90806979407</v>
      </c>
      <c r="AA592" s="11">
        <v>124.10995409418464</v>
      </c>
      <c r="AB592" s="11">
        <v>92.915045915175469</v>
      </c>
      <c r="AC592" s="11">
        <v>141.51256500889093</v>
      </c>
      <c r="AD592" s="11">
        <v>142.61792506611965</v>
      </c>
      <c r="AE592" s="11">
        <v>204.63290959598234</v>
      </c>
      <c r="AF592" s="12">
        <v>234.22719711332803</v>
      </c>
    </row>
    <row r="593" spans="2:32" x14ac:dyDescent="0.2">
      <c r="B593" s="8" t="s">
        <v>31</v>
      </c>
      <c r="C593" s="1" t="s">
        <v>32</v>
      </c>
      <c r="D593" s="9" t="s">
        <v>37</v>
      </c>
      <c r="E593" s="9">
        <v>5</v>
      </c>
      <c r="F593" s="9">
        <v>8</v>
      </c>
      <c r="G593" s="9">
        <v>12</v>
      </c>
      <c r="H593" s="13" t="s">
        <v>36</v>
      </c>
      <c r="I593" s="11">
        <v>330.50664365862241</v>
      </c>
      <c r="J593" s="11">
        <v>512.52531585807105</v>
      </c>
      <c r="K593" s="11">
        <v>683.79138495197287</v>
      </c>
      <c r="L593" s="11">
        <v>347.73217301659031</v>
      </c>
      <c r="M593" s="11">
        <v>417.1766711663081</v>
      </c>
      <c r="N593" s="11">
        <v>570.88030822450492</v>
      </c>
      <c r="O593" s="11">
        <v>576.16280763258226</v>
      </c>
      <c r="P593" s="11">
        <v>463.51128580278635</v>
      </c>
      <c r="Q593" s="11">
        <v>383.00030746629812</v>
      </c>
      <c r="R593" s="11">
        <v>351.83900018630908</v>
      </c>
      <c r="S593" s="11">
        <v>315.20850041967242</v>
      </c>
      <c r="T593" s="11">
        <v>201.2049169645363</v>
      </c>
      <c r="U593" s="11">
        <v>125.68868817286089</v>
      </c>
      <c r="V593" s="11">
        <v>120.9649712774051</v>
      </c>
      <c r="W593" s="11">
        <v>107.27318757596093</v>
      </c>
      <c r="X593" s="11">
        <v>194.3063676423379</v>
      </c>
      <c r="Y593" s="11">
        <v>319.06772357210082</v>
      </c>
      <c r="Z593" s="11">
        <v>238.52036689591725</v>
      </c>
      <c r="AA593" s="11">
        <v>191.55715697930904</v>
      </c>
      <c r="AB593" s="11">
        <v>197.52819882555909</v>
      </c>
      <c r="AC593" s="11">
        <v>204.53130958945397</v>
      </c>
      <c r="AD593" s="11">
        <v>274.85079792992394</v>
      </c>
      <c r="AE593" s="11">
        <v>328.05951690600216</v>
      </c>
      <c r="AF593" s="12">
        <v>346.73387146917349</v>
      </c>
    </row>
    <row r="594" spans="2:32" x14ac:dyDescent="0.2">
      <c r="B594" s="8" t="s">
        <v>31</v>
      </c>
      <c r="C594" s="1" t="s">
        <v>32</v>
      </c>
      <c r="D594" s="9" t="s">
        <v>37</v>
      </c>
      <c r="E594" s="9">
        <v>5</v>
      </c>
      <c r="F594" s="9">
        <v>8</v>
      </c>
      <c r="G594" s="9">
        <v>13</v>
      </c>
      <c r="H594" s="13" t="s">
        <v>36</v>
      </c>
      <c r="I594" s="11">
        <v>404.89638807298059</v>
      </c>
      <c r="J594" s="11">
        <v>393.38807577779176</v>
      </c>
      <c r="K594" s="11">
        <v>415.00714829492637</v>
      </c>
      <c r="L594" s="11">
        <v>430.99903838769893</v>
      </c>
      <c r="M594" s="11">
        <v>324.89453125937587</v>
      </c>
      <c r="N594" s="11">
        <v>216.30525736221475</v>
      </c>
      <c r="O594" s="11">
        <v>228.46172092361223</v>
      </c>
      <c r="P594" s="11">
        <v>243.68908761437959</v>
      </c>
      <c r="Q594" s="11">
        <v>180.77336242643202</v>
      </c>
      <c r="R594" s="11">
        <v>198.03351779559316</v>
      </c>
      <c r="S594" s="11">
        <v>139.26594844507773</v>
      </c>
      <c r="T594" s="11">
        <v>112.71191583160665</v>
      </c>
      <c r="U594" s="11">
        <v>127.36134705922899</v>
      </c>
      <c r="V594" s="11">
        <v>87.898269601095265</v>
      </c>
      <c r="W594" s="11">
        <v>83.359344507785494</v>
      </c>
      <c r="X594" s="11">
        <v>63.623705330024414</v>
      </c>
      <c r="Y594" s="11">
        <v>81.058589754911523</v>
      </c>
      <c r="Z594" s="11">
        <v>83.514653382890955</v>
      </c>
      <c r="AA594" s="11">
        <v>94.617345438149584</v>
      </c>
      <c r="AB594" s="11">
        <v>150.69632593015373</v>
      </c>
      <c r="AC594" s="11">
        <v>155.61835384214652</v>
      </c>
      <c r="AD594" s="11">
        <v>147.51646301454824</v>
      </c>
      <c r="AE594" s="11">
        <v>235.11086133016369</v>
      </c>
      <c r="AF594" s="12">
        <v>261.39270475746525</v>
      </c>
    </row>
    <row r="595" spans="2:32" x14ac:dyDescent="0.2">
      <c r="B595" s="8" t="s">
        <v>31</v>
      </c>
      <c r="C595" s="1" t="s">
        <v>32</v>
      </c>
      <c r="D595" s="9" t="s">
        <v>37</v>
      </c>
      <c r="E595" s="9">
        <v>5</v>
      </c>
      <c r="F595" s="9">
        <v>8</v>
      </c>
      <c r="G595" s="9">
        <v>14</v>
      </c>
      <c r="H595" s="13" t="s">
        <v>36</v>
      </c>
      <c r="I595" s="11">
        <v>376.22100409864021</v>
      </c>
      <c r="J595" s="11">
        <v>518.17815237169748</v>
      </c>
      <c r="K595" s="11">
        <v>623.25039782624037</v>
      </c>
      <c r="L595" s="11">
        <v>601.2581143848148</v>
      </c>
      <c r="M595" s="11">
        <v>442.23244538754182</v>
      </c>
      <c r="N595" s="11">
        <v>342.48843511497074</v>
      </c>
      <c r="O595" s="11">
        <v>209.08333333831359</v>
      </c>
      <c r="P595" s="11">
        <v>225.70904065015077</v>
      </c>
      <c r="Q595" s="11">
        <v>168.49116929503779</v>
      </c>
      <c r="R595" s="11">
        <v>161.83027076423991</v>
      </c>
      <c r="S595" s="11">
        <v>121.11192154555749</v>
      </c>
      <c r="T595" s="11">
        <v>130.39568785441116</v>
      </c>
      <c r="U595" s="11">
        <v>94.096676070440182</v>
      </c>
      <c r="V595" s="11">
        <v>86.453895310285944</v>
      </c>
      <c r="W595" s="11">
        <v>73.37915466332295</v>
      </c>
      <c r="X595" s="11">
        <v>61.181572713633535</v>
      </c>
      <c r="Y595" s="11">
        <v>68.300635054485454</v>
      </c>
      <c r="Z595" s="11">
        <v>66.010354845230353</v>
      </c>
      <c r="AA595" s="11">
        <v>84.4964567574646</v>
      </c>
      <c r="AB595" s="11">
        <v>139.78746769211</v>
      </c>
      <c r="AC595" s="11">
        <v>162.52112627603466</v>
      </c>
      <c r="AD595" s="11">
        <v>286.94095338081644</v>
      </c>
      <c r="AE595" s="11">
        <v>406.45210531678833</v>
      </c>
      <c r="AF595" s="12">
        <v>441.12304621311665</v>
      </c>
    </row>
    <row r="596" spans="2:32" x14ac:dyDescent="0.2">
      <c r="B596" s="8" t="s">
        <v>31</v>
      </c>
      <c r="C596" s="1" t="s">
        <v>32</v>
      </c>
      <c r="D596" s="9" t="s">
        <v>37</v>
      </c>
      <c r="E596" s="9">
        <v>5</v>
      </c>
      <c r="F596" s="9">
        <v>8</v>
      </c>
      <c r="G596" s="9">
        <v>15</v>
      </c>
      <c r="H596" s="13" t="s">
        <v>36</v>
      </c>
      <c r="I596" s="11">
        <v>488.35674555724682</v>
      </c>
      <c r="J596" s="11">
        <v>403.7830987292827</v>
      </c>
      <c r="K596" s="11">
        <v>447.82202284225656</v>
      </c>
      <c r="L596" s="11">
        <v>326.8205505621612</v>
      </c>
      <c r="M596" s="11">
        <v>366.53784707767966</v>
      </c>
      <c r="N596" s="11">
        <v>266.88345088468458</v>
      </c>
      <c r="O596" s="11">
        <v>250.28392336066315</v>
      </c>
      <c r="P596" s="11">
        <v>172.04101885049258</v>
      </c>
      <c r="Q596" s="11">
        <v>170.286202042322</v>
      </c>
      <c r="R596" s="11">
        <v>88.991556114946889</v>
      </c>
      <c r="S596" s="11">
        <v>65.958244976411152</v>
      </c>
      <c r="T596" s="11">
        <v>59.681461234006477</v>
      </c>
      <c r="U596" s="11">
        <v>41.115628374945018</v>
      </c>
      <c r="V596" s="11">
        <v>23.329498463535234</v>
      </c>
      <c r="W596" s="11">
        <v>32.989932164650369</v>
      </c>
      <c r="X596" s="11">
        <v>54.810027426678346</v>
      </c>
      <c r="Y596" s="11">
        <v>53.130534459153765</v>
      </c>
      <c r="Z596" s="11">
        <v>66.925096608044072</v>
      </c>
      <c r="AA596" s="11">
        <v>75.965543342794859</v>
      </c>
      <c r="AB596" s="11">
        <v>130.83722206698414</v>
      </c>
      <c r="AC596" s="11">
        <v>170.59708264180793</v>
      </c>
      <c r="AD596" s="11">
        <v>226.90190323111062</v>
      </c>
      <c r="AE596" s="11">
        <v>239.17920736598515</v>
      </c>
      <c r="AF596" s="12">
        <v>233.91277681026818</v>
      </c>
    </row>
    <row r="597" spans="2:32" x14ac:dyDescent="0.2">
      <c r="B597" s="8" t="s">
        <v>31</v>
      </c>
      <c r="C597" s="1" t="s">
        <v>32</v>
      </c>
      <c r="D597" s="9" t="s">
        <v>37</v>
      </c>
      <c r="E597" s="9">
        <v>5</v>
      </c>
      <c r="F597" s="9">
        <v>8</v>
      </c>
      <c r="G597" s="9">
        <v>16</v>
      </c>
      <c r="H597" s="13" t="s">
        <v>36</v>
      </c>
      <c r="I597" s="11">
        <v>353.08490575101627</v>
      </c>
      <c r="J597" s="11">
        <v>316.59872775977874</v>
      </c>
      <c r="K597" s="11">
        <v>333.27623390212563</v>
      </c>
      <c r="L597" s="11">
        <v>214.14074615034852</v>
      </c>
      <c r="M597" s="11">
        <v>219.38672703244984</v>
      </c>
      <c r="N597" s="11">
        <v>134.28101193987305</v>
      </c>
      <c r="O597" s="11">
        <v>121.34367575154944</v>
      </c>
      <c r="P597" s="11">
        <v>72.825458284177799</v>
      </c>
      <c r="Q597" s="11">
        <v>47.883949023718394</v>
      </c>
      <c r="R597" s="11">
        <v>7.0450806743181928</v>
      </c>
      <c r="S597" s="11">
        <v>0</v>
      </c>
      <c r="T597" s="11">
        <v>0</v>
      </c>
      <c r="U597" s="11">
        <v>0</v>
      </c>
      <c r="V597" s="11">
        <v>11.169667145798954</v>
      </c>
      <c r="W597" s="11">
        <v>52.703268581406064</v>
      </c>
      <c r="X597" s="11">
        <v>88.972210408288205</v>
      </c>
      <c r="Y597" s="11">
        <v>127.59072686010143</v>
      </c>
      <c r="Z597" s="11">
        <v>173.46098320527256</v>
      </c>
      <c r="AA597" s="11">
        <v>214.13997512580755</v>
      </c>
      <c r="AB597" s="11">
        <v>237.98592422618415</v>
      </c>
      <c r="AC597" s="11">
        <v>273.9264972151326</v>
      </c>
      <c r="AD597" s="11">
        <v>265.55385411073678</v>
      </c>
      <c r="AE597" s="11">
        <v>218.80921212814599</v>
      </c>
      <c r="AF597" s="12">
        <v>216.24927046658604</v>
      </c>
    </row>
    <row r="598" spans="2:32" x14ac:dyDescent="0.2">
      <c r="B598" s="8" t="s">
        <v>31</v>
      </c>
      <c r="C598" s="1" t="s">
        <v>32</v>
      </c>
      <c r="D598" s="9" t="s">
        <v>37</v>
      </c>
      <c r="E598" s="9">
        <v>5</v>
      </c>
      <c r="F598" s="9">
        <v>8</v>
      </c>
      <c r="G598" s="9">
        <v>17</v>
      </c>
      <c r="H598" s="13" t="s">
        <v>36</v>
      </c>
      <c r="I598" s="11">
        <v>175.1543283296032</v>
      </c>
      <c r="J598" s="11">
        <v>141.30869034936134</v>
      </c>
      <c r="K598" s="11">
        <v>103.58203025012959</v>
      </c>
      <c r="L598" s="11">
        <v>82.410134443343324</v>
      </c>
      <c r="M598" s="11">
        <v>51.779068625504451</v>
      </c>
      <c r="N598" s="11">
        <v>32.80733953477354</v>
      </c>
      <c r="O598" s="11">
        <v>7.9370219053115134</v>
      </c>
      <c r="P598" s="11">
        <v>0</v>
      </c>
      <c r="Q598" s="11">
        <v>0</v>
      </c>
      <c r="R598" s="11">
        <v>0.48545410183201354</v>
      </c>
      <c r="S598" s="11">
        <v>0</v>
      </c>
      <c r="T598" s="11">
        <v>0</v>
      </c>
      <c r="U598" s="11">
        <v>0</v>
      </c>
      <c r="V598" s="11">
        <v>3.4842393645358998</v>
      </c>
      <c r="W598" s="11">
        <v>0</v>
      </c>
      <c r="X598" s="11">
        <v>21.742397016262643</v>
      </c>
      <c r="Y598" s="11">
        <v>53.078253738305612</v>
      </c>
      <c r="Z598" s="11">
        <v>79.91403887074263</v>
      </c>
      <c r="AA598" s="11">
        <v>121.99356182297443</v>
      </c>
      <c r="AB598" s="11">
        <v>178.90452160265659</v>
      </c>
      <c r="AC598" s="11">
        <v>212.73935647768536</v>
      </c>
      <c r="AD598" s="11">
        <v>263.31474627455259</v>
      </c>
      <c r="AE598" s="11">
        <v>231.58685862010964</v>
      </c>
      <c r="AF598" s="12">
        <v>239.39229051179129</v>
      </c>
    </row>
    <row r="599" spans="2:32" x14ac:dyDescent="0.2">
      <c r="B599" s="8" t="s">
        <v>31</v>
      </c>
      <c r="C599" s="1" t="s">
        <v>32</v>
      </c>
      <c r="D599" s="9" t="s">
        <v>37</v>
      </c>
      <c r="E599" s="9">
        <v>5</v>
      </c>
      <c r="F599" s="9">
        <v>8</v>
      </c>
      <c r="G599" s="9">
        <v>18</v>
      </c>
      <c r="H599" s="13" t="s">
        <v>36</v>
      </c>
      <c r="I599" s="11">
        <v>184.5308278627675</v>
      </c>
      <c r="J599" s="11">
        <v>212.45432272359918</v>
      </c>
      <c r="K599" s="11">
        <v>218.86015231769036</v>
      </c>
      <c r="L599" s="11">
        <v>192.63296401635654</v>
      </c>
      <c r="M599" s="11">
        <v>148.19237116422249</v>
      </c>
      <c r="N599" s="11">
        <v>112.20053380495655</v>
      </c>
      <c r="O599" s="11">
        <v>88.361594018586629</v>
      </c>
      <c r="P599" s="11">
        <v>45.15803994894128</v>
      </c>
      <c r="Q599" s="11">
        <v>50.541359577364119</v>
      </c>
      <c r="R599" s="11">
        <v>33.116110768825749</v>
      </c>
      <c r="S599" s="11">
        <v>4.4914638234439508</v>
      </c>
      <c r="T599" s="11">
        <v>12.152314923669314</v>
      </c>
      <c r="U599" s="11">
        <v>6.1282240700440145</v>
      </c>
      <c r="V599" s="11">
        <v>7.3878038206934997</v>
      </c>
      <c r="W599" s="11">
        <v>58.725925263673318</v>
      </c>
      <c r="X599" s="11">
        <v>62.707780745472121</v>
      </c>
      <c r="Y599" s="11">
        <v>79.368530246521686</v>
      </c>
      <c r="Z599" s="11">
        <v>128.46450794418766</v>
      </c>
      <c r="AA599" s="11">
        <v>161.84691788500604</v>
      </c>
      <c r="AB599" s="11">
        <v>156.12964825237239</v>
      </c>
      <c r="AC599" s="11">
        <v>203.78287256309306</v>
      </c>
      <c r="AD599" s="11">
        <v>187.51549890656875</v>
      </c>
      <c r="AE599" s="11">
        <v>241.69041677191271</v>
      </c>
      <c r="AF599" s="12">
        <v>211.61963608838573</v>
      </c>
    </row>
    <row r="600" spans="2:32" x14ac:dyDescent="0.2">
      <c r="B600" s="8" t="s">
        <v>31</v>
      </c>
      <c r="C600" s="1" t="s">
        <v>32</v>
      </c>
      <c r="D600" s="9" t="s">
        <v>37</v>
      </c>
      <c r="E600" s="9">
        <v>5</v>
      </c>
      <c r="F600" s="9">
        <v>8</v>
      </c>
      <c r="G600" s="9">
        <v>19</v>
      </c>
      <c r="H600" s="13" t="s">
        <v>36</v>
      </c>
      <c r="I600" s="11">
        <v>319.23384431406151</v>
      </c>
      <c r="J600" s="11">
        <v>273.56528974107772</v>
      </c>
      <c r="K600" s="11">
        <v>301.61141255045914</v>
      </c>
      <c r="L600" s="11">
        <v>299.55582607825795</v>
      </c>
      <c r="M600" s="11">
        <v>351.13607113113869</v>
      </c>
      <c r="N600" s="11">
        <v>408.66603219240272</v>
      </c>
      <c r="O600" s="11">
        <v>363.22706769971245</v>
      </c>
      <c r="P600" s="11">
        <v>344.22317023851133</v>
      </c>
      <c r="Q600" s="11">
        <v>349.83941813302238</v>
      </c>
      <c r="R600" s="11">
        <v>314.85912116300335</v>
      </c>
      <c r="S600" s="11">
        <v>252.03309767105787</v>
      </c>
      <c r="T600" s="11">
        <v>277.4578772281788</v>
      </c>
      <c r="U600" s="11">
        <v>168.08839658892254</v>
      </c>
      <c r="V600" s="11">
        <v>155.58921261916359</v>
      </c>
      <c r="W600" s="11">
        <v>119.21073273764026</v>
      </c>
      <c r="X600" s="11">
        <v>207.56236476869495</v>
      </c>
      <c r="Y600" s="11">
        <v>287.16416498536273</v>
      </c>
      <c r="Z600" s="11">
        <v>220.94333796379348</v>
      </c>
      <c r="AA600" s="11">
        <v>425.98275272559925</v>
      </c>
      <c r="AB600" s="11">
        <v>362.14553054846385</v>
      </c>
      <c r="AC600" s="11">
        <v>506.96237379658186</v>
      </c>
      <c r="AD600" s="11">
        <v>553.18431371040117</v>
      </c>
      <c r="AE600" s="11">
        <v>570.6800521233306</v>
      </c>
      <c r="AF600" s="12">
        <v>645.18744787329354</v>
      </c>
    </row>
    <row r="601" spans="2:32" x14ac:dyDescent="0.2">
      <c r="B601" s="8" t="s">
        <v>31</v>
      </c>
      <c r="C601" s="1" t="s">
        <v>32</v>
      </c>
      <c r="D601" s="9" t="s">
        <v>37</v>
      </c>
      <c r="E601" s="9">
        <v>5</v>
      </c>
      <c r="F601" s="9">
        <v>8</v>
      </c>
      <c r="G601" s="9">
        <v>20</v>
      </c>
      <c r="H601" s="13" t="s">
        <v>36</v>
      </c>
      <c r="I601" s="11">
        <v>628.13806257631563</v>
      </c>
      <c r="J601" s="11">
        <v>679.18963012023391</v>
      </c>
      <c r="K601" s="11">
        <v>662.85253131262743</v>
      </c>
      <c r="L601" s="11">
        <v>451.80580150458627</v>
      </c>
      <c r="M601" s="11">
        <v>332.20051448150332</v>
      </c>
      <c r="N601" s="11">
        <v>328.50916439953767</v>
      </c>
      <c r="O601" s="11">
        <v>404.56982413340472</v>
      </c>
      <c r="P601" s="11">
        <v>291.54624791612821</v>
      </c>
      <c r="Q601" s="11">
        <v>283.76564651931562</v>
      </c>
      <c r="R601" s="11">
        <v>153.99737988493706</v>
      </c>
      <c r="S601" s="11">
        <v>132.14020973263402</v>
      </c>
      <c r="T601" s="11">
        <v>131.85170636811435</v>
      </c>
      <c r="U601" s="11">
        <v>82.156344706442553</v>
      </c>
      <c r="V601" s="11">
        <v>62.381777551016306</v>
      </c>
      <c r="W601" s="11">
        <v>43.592474618954633</v>
      </c>
      <c r="X601" s="11">
        <v>42.336190888696223</v>
      </c>
      <c r="Y601" s="11">
        <v>64.947642082912083</v>
      </c>
      <c r="Z601" s="11">
        <v>83.860168755213152</v>
      </c>
      <c r="AA601" s="11">
        <v>98.5889804639624</v>
      </c>
      <c r="AB601" s="11">
        <v>116.87797170468271</v>
      </c>
      <c r="AC601" s="11">
        <v>160.45945922393159</v>
      </c>
      <c r="AD601" s="11">
        <v>177.2879459899853</v>
      </c>
      <c r="AE601" s="11">
        <v>234.14865774988175</v>
      </c>
      <c r="AF601" s="12">
        <v>270.0444762688968</v>
      </c>
    </row>
    <row r="602" spans="2:32" x14ac:dyDescent="0.2">
      <c r="B602" s="8" t="s">
        <v>31</v>
      </c>
      <c r="C602" s="1" t="s">
        <v>32</v>
      </c>
      <c r="D602" s="9" t="s">
        <v>37</v>
      </c>
      <c r="E602" s="9">
        <v>5</v>
      </c>
      <c r="F602" s="9">
        <v>8</v>
      </c>
      <c r="G602" s="9">
        <v>21</v>
      </c>
      <c r="H602" s="13" t="s">
        <v>36</v>
      </c>
      <c r="I602" s="11">
        <v>301.01032882780692</v>
      </c>
      <c r="J602" s="11">
        <v>335.13121380745264</v>
      </c>
      <c r="K602" s="11">
        <v>375.11072875996496</v>
      </c>
      <c r="L602" s="11">
        <v>401.54737288710589</v>
      </c>
      <c r="M602" s="11">
        <v>316.89697407076721</v>
      </c>
      <c r="N602" s="11">
        <v>237.56389342983539</v>
      </c>
      <c r="O602" s="11">
        <v>139.17920818424375</v>
      </c>
      <c r="P602" s="11">
        <v>95.922024100803185</v>
      </c>
      <c r="Q602" s="11">
        <v>60.009913307543492</v>
      </c>
      <c r="R602" s="11">
        <v>38.562183471304998</v>
      </c>
      <c r="S602" s="11">
        <v>4.7162015965946438</v>
      </c>
      <c r="T602" s="11">
        <v>6.7173908636794817</v>
      </c>
      <c r="U602" s="11">
        <v>6.2159746577798096E-2</v>
      </c>
      <c r="V602" s="11">
        <v>0</v>
      </c>
      <c r="W602" s="11">
        <v>0</v>
      </c>
      <c r="X602" s="11">
        <v>7.5788437691538952</v>
      </c>
      <c r="Y602" s="11">
        <v>32.20541907526168</v>
      </c>
      <c r="Z602" s="11">
        <v>38.620877714469444</v>
      </c>
      <c r="AA602" s="11">
        <v>65.422961188997562</v>
      </c>
      <c r="AB602" s="11">
        <v>53.047596751168413</v>
      </c>
      <c r="AC602" s="11">
        <v>66.081127012592646</v>
      </c>
      <c r="AD602" s="11">
        <v>77.510667760809312</v>
      </c>
      <c r="AE602" s="11">
        <v>67.070364640834811</v>
      </c>
      <c r="AF602" s="12">
        <v>48.506643337617916</v>
      </c>
    </row>
    <row r="603" spans="2:32" x14ac:dyDescent="0.2">
      <c r="B603" s="8" t="s">
        <v>31</v>
      </c>
      <c r="C603" s="1" t="s">
        <v>32</v>
      </c>
      <c r="D603" s="9" t="s">
        <v>37</v>
      </c>
      <c r="E603" s="9">
        <v>5</v>
      </c>
      <c r="F603" s="9">
        <v>8</v>
      </c>
      <c r="G603" s="9">
        <v>22</v>
      </c>
      <c r="H603" s="13" t="s">
        <v>36</v>
      </c>
      <c r="I603" s="11">
        <v>46.677996548850096</v>
      </c>
      <c r="J603" s="11">
        <v>56.027295562846305</v>
      </c>
      <c r="K603" s="11">
        <v>58.69205713455672</v>
      </c>
      <c r="L603" s="11">
        <v>68.119308481951052</v>
      </c>
      <c r="M603" s="11">
        <v>76.869052679912741</v>
      </c>
      <c r="N603" s="11">
        <v>82.701853330663496</v>
      </c>
      <c r="O603" s="11">
        <v>105.98219459890439</v>
      </c>
      <c r="P603" s="11">
        <v>73.965023793759272</v>
      </c>
      <c r="Q603" s="11">
        <v>91.476340407069188</v>
      </c>
      <c r="R603" s="11">
        <v>153.28830015672443</v>
      </c>
      <c r="S603" s="11">
        <v>149.70911662215241</v>
      </c>
      <c r="T603" s="11">
        <v>108.34899461300749</v>
      </c>
      <c r="U603" s="11">
        <v>47.54426452448557</v>
      </c>
      <c r="V603" s="11">
        <v>0.34719931894216488</v>
      </c>
      <c r="W603" s="11">
        <v>0</v>
      </c>
      <c r="X603" s="11">
        <v>0</v>
      </c>
      <c r="Y603" s="11">
        <v>0</v>
      </c>
      <c r="Z603" s="11">
        <v>0</v>
      </c>
      <c r="AA603" s="11">
        <v>7.3666899050560222</v>
      </c>
      <c r="AB603" s="11">
        <v>23.765374845458069</v>
      </c>
      <c r="AC603" s="11">
        <v>36.382705183622917</v>
      </c>
      <c r="AD603" s="11">
        <v>3.3453936157038884</v>
      </c>
      <c r="AE603" s="11">
        <v>0</v>
      </c>
      <c r="AF603" s="12">
        <v>0</v>
      </c>
    </row>
    <row r="604" spans="2:32" x14ac:dyDescent="0.2">
      <c r="B604" s="8" t="s">
        <v>31</v>
      </c>
      <c r="C604" s="1" t="s">
        <v>32</v>
      </c>
      <c r="D604" s="9" t="s">
        <v>37</v>
      </c>
      <c r="E604" s="9">
        <v>5</v>
      </c>
      <c r="F604" s="9">
        <v>8</v>
      </c>
      <c r="G604" s="9">
        <v>23</v>
      </c>
      <c r="H604" s="13" t="s">
        <v>36</v>
      </c>
      <c r="I604" s="11">
        <v>0</v>
      </c>
      <c r="J604" s="11">
        <v>0</v>
      </c>
      <c r="K604" s="11">
        <v>0</v>
      </c>
      <c r="L604" s="11">
        <v>0</v>
      </c>
      <c r="M604" s="11">
        <v>0</v>
      </c>
      <c r="N604" s="11">
        <v>0</v>
      </c>
      <c r="O604" s="11">
        <v>0</v>
      </c>
      <c r="P604" s="11">
        <v>7.9499442328062218</v>
      </c>
      <c r="Q604" s="11">
        <v>43.256509436966603</v>
      </c>
      <c r="R604" s="11">
        <v>27.351806448795763</v>
      </c>
      <c r="S604" s="11">
        <v>25.000801485724981</v>
      </c>
      <c r="T604" s="11">
        <v>15.780551609030869</v>
      </c>
      <c r="U604" s="11">
        <v>2.2321766924566995</v>
      </c>
      <c r="V604" s="11">
        <v>2.4923017813945272</v>
      </c>
      <c r="W604" s="11">
        <v>0.22465342522896595</v>
      </c>
      <c r="X604" s="11">
        <v>19.240974365016729</v>
      </c>
      <c r="Y604" s="11">
        <v>53.019476259537427</v>
      </c>
      <c r="Z604" s="11">
        <v>70.983555130294619</v>
      </c>
      <c r="AA604" s="11">
        <v>90.796550849763051</v>
      </c>
      <c r="AB604" s="11">
        <v>110.84408259672009</v>
      </c>
      <c r="AC604" s="11">
        <v>106.92413250006494</v>
      </c>
      <c r="AD604" s="11">
        <v>117.527603688475</v>
      </c>
      <c r="AE604" s="11">
        <v>127.28880065925935</v>
      </c>
      <c r="AF604" s="12">
        <v>139.85266307401619</v>
      </c>
    </row>
    <row r="605" spans="2:32" x14ac:dyDescent="0.2">
      <c r="B605" s="8" t="s">
        <v>31</v>
      </c>
      <c r="C605" s="1" t="s">
        <v>32</v>
      </c>
      <c r="D605" s="9" t="s">
        <v>37</v>
      </c>
      <c r="E605" s="9">
        <v>5</v>
      </c>
      <c r="F605" s="9">
        <v>8</v>
      </c>
      <c r="G605" s="9">
        <v>24</v>
      </c>
      <c r="H605" s="13" t="s">
        <v>36</v>
      </c>
      <c r="I605" s="11">
        <v>129.45180486861418</v>
      </c>
      <c r="J605" s="11">
        <v>101.49115188190419</v>
      </c>
      <c r="K605" s="11">
        <v>75.889781420023965</v>
      </c>
      <c r="L605" s="11">
        <v>45.477958182675017</v>
      </c>
      <c r="M605" s="11">
        <v>54.329556474797862</v>
      </c>
      <c r="N605" s="11">
        <v>16.836084205313501</v>
      </c>
      <c r="O605" s="11">
        <v>0.17212167990043176</v>
      </c>
      <c r="P605" s="11">
        <v>13.960858123701399</v>
      </c>
      <c r="Q605" s="11">
        <v>4.898795869279513</v>
      </c>
      <c r="R605" s="11">
        <v>0</v>
      </c>
      <c r="S605" s="11">
        <v>0</v>
      </c>
      <c r="T605" s="11">
        <v>0</v>
      </c>
      <c r="U605" s="11">
        <v>0</v>
      </c>
      <c r="V605" s="11">
        <v>0</v>
      </c>
      <c r="W605" s="11">
        <v>0.72218474964302659</v>
      </c>
      <c r="X605" s="11">
        <v>67.285896665722362</v>
      </c>
      <c r="Y605" s="11">
        <v>135.34945919721324</v>
      </c>
      <c r="Z605" s="11">
        <v>181.86201403139708</v>
      </c>
      <c r="AA605" s="11">
        <v>211.2720091602188</v>
      </c>
      <c r="AB605" s="11">
        <v>261.22784569202616</v>
      </c>
      <c r="AC605" s="11">
        <v>349.43505080797058</v>
      </c>
      <c r="AD605" s="11">
        <v>398.70474559165251</v>
      </c>
      <c r="AE605" s="11">
        <v>402.18416906462346</v>
      </c>
      <c r="AF605" s="12">
        <v>362.37448979049611</v>
      </c>
    </row>
    <row r="606" spans="2:32" x14ac:dyDescent="0.2">
      <c r="B606" s="8" t="s">
        <v>31</v>
      </c>
      <c r="C606" s="1" t="s">
        <v>32</v>
      </c>
      <c r="D606" s="9" t="s">
        <v>37</v>
      </c>
      <c r="E606" s="9">
        <v>5</v>
      </c>
      <c r="F606" s="9">
        <v>8</v>
      </c>
      <c r="G606" s="9">
        <v>25</v>
      </c>
      <c r="H606" s="13" t="s">
        <v>36</v>
      </c>
      <c r="I606" s="11">
        <v>312.6201710363847</v>
      </c>
      <c r="J606" s="11">
        <v>283.08661922490762</v>
      </c>
      <c r="K606" s="11">
        <v>205.96436383814228</v>
      </c>
      <c r="L606" s="11">
        <v>122.55739104168029</v>
      </c>
      <c r="M606" s="11">
        <v>70.595817402724023</v>
      </c>
      <c r="N606" s="11">
        <v>60.073930248531695</v>
      </c>
      <c r="O606" s="11">
        <v>50.31713162228688</v>
      </c>
      <c r="P606" s="11">
        <v>32.465628905710624</v>
      </c>
      <c r="Q606" s="11">
        <v>35.348454616993443</v>
      </c>
      <c r="R606" s="11">
        <v>34.186001506769124</v>
      </c>
      <c r="S606" s="11">
        <v>30.576344979552125</v>
      </c>
      <c r="T606" s="11">
        <v>41.42051601095546</v>
      </c>
      <c r="U606" s="11">
        <v>53.015165531423186</v>
      </c>
      <c r="V606" s="11">
        <v>70.229869880071973</v>
      </c>
      <c r="W606" s="11">
        <v>95.739773174984649</v>
      </c>
      <c r="X606" s="11">
        <v>135.71186701629131</v>
      </c>
      <c r="Y606" s="11">
        <v>187.00420449634385</v>
      </c>
      <c r="Z606" s="11">
        <v>218.662770035259</v>
      </c>
      <c r="AA606" s="11">
        <v>255.64114205605341</v>
      </c>
      <c r="AB606" s="11">
        <v>268.33720013297835</v>
      </c>
      <c r="AC606" s="11">
        <v>289.06325099907713</v>
      </c>
      <c r="AD606" s="11">
        <v>320.68337045066556</v>
      </c>
      <c r="AE606" s="11">
        <v>337.91710070602215</v>
      </c>
      <c r="AF606" s="12">
        <v>347.85613273480106</v>
      </c>
    </row>
    <row r="607" spans="2:32" x14ac:dyDescent="0.2">
      <c r="B607" s="8" t="s">
        <v>31</v>
      </c>
      <c r="C607" s="1" t="s">
        <v>32</v>
      </c>
      <c r="D607" s="9" t="s">
        <v>37</v>
      </c>
      <c r="E607" s="9">
        <v>5</v>
      </c>
      <c r="F607" s="9">
        <v>8</v>
      </c>
      <c r="G607" s="9">
        <v>26</v>
      </c>
      <c r="H607" s="13" t="s">
        <v>36</v>
      </c>
      <c r="I607" s="11">
        <v>260.62499211758694</v>
      </c>
      <c r="J607" s="11">
        <v>291.27709025826726</v>
      </c>
      <c r="K607" s="11">
        <v>172.95272032335518</v>
      </c>
      <c r="L607" s="11">
        <v>116.28727929004624</v>
      </c>
      <c r="M607" s="11">
        <v>69.93756396270382</v>
      </c>
      <c r="N607" s="11">
        <v>72.831538864078709</v>
      </c>
      <c r="O607" s="11">
        <v>55.868096518467098</v>
      </c>
      <c r="P607" s="11">
        <v>31.667940496399673</v>
      </c>
      <c r="Q607" s="11">
        <v>6.5363167359698382</v>
      </c>
      <c r="R607" s="11">
        <v>0</v>
      </c>
      <c r="S607" s="11">
        <v>0</v>
      </c>
      <c r="T607" s="11">
        <v>0</v>
      </c>
      <c r="U607" s="11">
        <v>11.351332136775214</v>
      </c>
      <c r="V607" s="11">
        <v>41.66316093858552</v>
      </c>
      <c r="W607" s="11">
        <v>63.850811484665762</v>
      </c>
      <c r="X607" s="11">
        <v>83.014933102419306</v>
      </c>
      <c r="Y607" s="11">
        <v>89.029310032515994</v>
      </c>
      <c r="Z607" s="11">
        <v>148.24043753502394</v>
      </c>
      <c r="AA607" s="11">
        <v>112.31201694423434</v>
      </c>
      <c r="AB607" s="11">
        <v>184.99246128325439</v>
      </c>
      <c r="AC607" s="11">
        <v>221.16537550824347</v>
      </c>
      <c r="AD607" s="11">
        <v>333.33399064954131</v>
      </c>
      <c r="AE607" s="11">
        <v>365.81466110502885</v>
      </c>
      <c r="AF607" s="12">
        <v>361.71133859231333</v>
      </c>
    </row>
    <row r="608" spans="2:32" x14ac:dyDescent="0.2">
      <c r="B608" s="8" t="s">
        <v>31</v>
      </c>
      <c r="C608" s="1" t="s">
        <v>32</v>
      </c>
      <c r="D608" s="9" t="s">
        <v>37</v>
      </c>
      <c r="E608" s="9">
        <v>5</v>
      </c>
      <c r="F608" s="9">
        <v>8</v>
      </c>
      <c r="G608" s="9">
        <v>27</v>
      </c>
      <c r="H608" s="13" t="s">
        <v>36</v>
      </c>
      <c r="I608" s="11">
        <v>511.66979403697229</v>
      </c>
      <c r="J608" s="11">
        <v>463.99240511621269</v>
      </c>
      <c r="K608" s="11">
        <v>436.74702633896726</v>
      </c>
      <c r="L608" s="11">
        <v>308.82616955078828</v>
      </c>
      <c r="M608" s="11">
        <v>326.07083433599479</v>
      </c>
      <c r="N608" s="11">
        <v>208.49721450106574</v>
      </c>
      <c r="O608" s="11">
        <v>165.02119087269119</v>
      </c>
      <c r="P608" s="11">
        <v>169.28581522398804</v>
      </c>
      <c r="Q608" s="11">
        <v>94.332057596430744</v>
      </c>
      <c r="R608" s="11">
        <v>111.21366620101308</v>
      </c>
      <c r="S608" s="11">
        <v>57.236792122109378</v>
      </c>
      <c r="T608" s="11">
        <v>43.486230941896665</v>
      </c>
      <c r="U608" s="11">
        <v>44.623430808000869</v>
      </c>
      <c r="V608" s="11">
        <v>15.541709234249549</v>
      </c>
      <c r="W608" s="11">
        <v>10.834291184269635</v>
      </c>
      <c r="X608" s="11">
        <v>20.828581797144185</v>
      </c>
      <c r="Y608" s="11">
        <v>26.082176546586339</v>
      </c>
      <c r="Z608" s="11">
        <v>50.165699773991484</v>
      </c>
      <c r="AA608" s="11">
        <v>108.19553444447205</v>
      </c>
      <c r="AB608" s="11">
        <v>141.43242226486615</v>
      </c>
      <c r="AC608" s="11">
        <v>293.78442701820586</v>
      </c>
      <c r="AD608" s="11">
        <v>379.28414441274833</v>
      </c>
      <c r="AE608" s="11">
        <v>502.9663288347403</v>
      </c>
      <c r="AF608" s="12">
        <v>590.50414446303648</v>
      </c>
    </row>
    <row r="609" spans="2:32" x14ac:dyDescent="0.2">
      <c r="B609" s="8" t="s">
        <v>31</v>
      </c>
      <c r="C609" s="1" t="s">
        <v>32</v>
      </c>
      <c r="D609" s="9" t="s">
        <v>37</v>
      </c>
      <c r="E609" s="9">
        <v>5</v>
      </c>
      <c r="F609" s="9">
        <v>8</v>
      </c>
      <c r="G609" s="9">
        <v>28</v>
      </c>
      <c r="H609" s="13" t="s">
        <v>36</v>
      </c>
      <c r="I609" s="11">
        <v>528.61863072452252</v>
      </c>
      <c r="J609" s="11">
        <v>603.50579110737226</v>
      </c>
      <c r="K609" s="11">
        <v>575.80876718209947</v>
      </c>
      <c r="L609" s="11">
        <v>468.8754086724731</v>
      </c>
      <c r="M609" s="11">
        <v>365.20649797522975</v>
      </c>
      <c r="N609" s="11">
        <v>330.47236811312905</v>
      </c>
      <c r="O609" s="11">
        <v>219.56374725769174</v>
      </c>
      <c r="P609" s="11">
        <v>134.49611902509884</v>
      </c>
      <c r="Q609" s="11">
        <v>107.76320871817559</v>
      </c>
      <c r="R609" s="11">
        <v>74.978079947160793</v>
      </c>
      <c r="S609" s="11">
        <v>35.265435863814865</v>
      </c>
      <c r="T609" s="11">
        <v>24.426668575428813</v>
      </c>
      <c r="U609" s="11">
        <v>20.845894802741</v>
      </c>
      <c r="V609" s="11">
        <v>7.7764713775753522</v>
      </c>
      <c r="W609" s="11">
        <v>16.351897221804162</v>
      </c>
      <c r="X609" s="11">
        <v>61.274389173547178</v>
      </c>
      <c r="Y609" s="11">
        <v>147.09224180757235</v>
      </c>
      <c r="Z609" s="11">
        <v>185.04296339067375</v>
      </c>
      <c r="AA609" s="11">
        <v>250.30689638732096</v>
      </c>
      <c r="AB609" s="11">
        <v>200.01492820231846</v>
      </c>
      <c r="AC609" s="11">
        <v>318.12756428437012</v>
      </c>
      <c r="AD609" s="11">
        <v>342.83886576874028</v>
      </c>
      <c r="AE609" s="11">
        <v>392.90261068968084</v>
      </c>
      <c r="AF609" s="12">
        <v>446.33787069445924</v>
      </c>
    </row>
    <row r="610" spans="2:32" x14ac:dyDescent="0.2">
      <c r="B610" s="8" t="s">
        <v>31</v>
      </c>
      <c r="C610" s="1" t="s">
        <v>32</v>
      </c>
      <c r="D610" s="9" t="s">
        <v>37</v>
      </c>
      <c r="E610" s="9">
        <v>5</v>
      </c>
      <c r="F610" s="9">
        <v>8</v>
      </c>
      <c r="G610" s="9">
        <v>29</v>
      </c>
      <c r="H610" s="13" t="s">
        <v>36</v>
      </c>
      <c r="I610" s="11">
        <v>464.91122104279282</v>
      </c>
      <c r="J610" s="11">
        <v>396.97407587023599</v>
      </c>
      <c r="K610" s="11">
        <v>346.42623267741516</v>
      </c>
      <c r="L610" s="11">
        <v>267.93356878589691</v>
      </c>
      <c r="M610" s="11">
        <v>109.6386382971173</v>
      </c>
      <c r="N610" s="11">
        <v>657.10685643498027</v>
      </c>
      <c r="O610" s="11">
        <v>274.39312477185024</v>
      </c>
      <c r="P610" s="11">
        <v>122.77799167675929</v>
      </c>
      <c r="Q610" s="11">
        <v>68.785499970083904</v>
      </c>
      <c r="R610" s="11">
        <v>64.978807245314769</v>
      </c>
      <c r="S610" s="11">
        <v>60.701947260255089</v>
      </c>
      <c r="T610" s="11">
        <v>10.803549866323275</v>
      </c>
      <c r="U610" s="11">
        <v>6.9584285775119072</v>
      </c>
      <c r="V610" s="11">
        <v>20.818700854805268</v>
      </c>
      <c r="W610" s="11">
        <v>71.340719106331946</v>
      </c>
      <c r="X610" s="11">
        <v>110.07806095384544</v>
      </c>
      <c r="Y610" s="11">
        <v>95.7561574464752</v>
      </c>
      <c r="Z610" s="11">
        <v>104.49381933941834</v>
      </c>
      <c r="AA610" s="11">
        <v>108.90944183770594</v>
      </c>
      <c r="AB610" s="11">
        <v>135.65392627438331</v>
      </c>
      <c r="AC610" s="11">
        <v>146.25596055342137</v>
      </c>
      <c r="AD610" s="11">
        <v>195.01022543161486</v>
      </c>
      <c r="AE610" s="11">
        <v>140.52933348658854</v>
      </c>
      <c r="AF610" s="12">
        <v>105.54192206285295</v>
      </c>
    </row>
    <row r="611" spans="2:32" x14ac:dyDescent="0.2">
      <c r="B611" s="8" t="s">
        <v>31</v>
      </c>
      <c r="C611" s="1" t="s">
        <v>32</v>
      </c>
      <c r="D611" s="9" t="s">
        <v>37</v>
      </c>
      <c r="E611" s="9">
        <v>5</v>
      </c>
      <c r="F611" s="9">
        <v>8</v>
      </c>
      <c r="G611" s="9">
        <v>30</v>
      </c>
      <c r="H611" s="13" t="s">
        <v>36</v>
      </c>
      <c r="I611" s="11">
        <v>100.28900195988454</v>
      </c>
      <c r="J611" s="11">
        <v>73.421718722629265</v>
      </c>
      <c r="K611" s="11">
        <v>57.539484966671317</v>
      </c>
      <c r="L611" s="11">
        <v>30.639855935685571</v>
      </c>
      <c r="M611" s="11">
        <v>32.701768313778132</v>
      </c>
      <c r="N611" s="11">
        <v>9.2481195663082634</v>
      </c>
      <c r="O611" s="11">
        <v>8.0201271797098457</v>
      </c>
      <c r="P611" s="11">
        <v>1.9283878211771508</v>
      </c>
      <c r="Q611" s="11">
        <v>0.48123126394425031</v>
      </c>
      <c r="R611" s="11">
        <v>10.697472660472998</v>
      </c>
      <c r="S611" s="11">
        <v>0.88341156666031606</v>
      </c>
      <c r="T611" s="11">
        <v>12.180438700916243</v>
      </c>
      <c r="U611" s="11">
        <v>1.2942064463463585</v>
      </c>
      <c r="V611" s="11">
        <v>1.351298861898576E-2</v>
      </c>
      <c r="W611" s="11">
        <v>0</v>
      </c>
      <c r="X611" s="11">
        <v>18.126912901572133</v>
      </c>
      <c r="Y611" s="11">
        <v>63.613993049303815</v>
      </c>
      <c r="Z611" s="11">
        <v>130.2309952601795</v>
      </c>
      <c r="AA611" s="11">
        <v>112.16886046728854</v>
      </c>
      <c r="AB611" s="11">
        <v>175.6882628240709</v>
      </c>
      <c r="AC611" s="11">
        <v>145.77076707622899</v>
      </c>
      <c r="AD611" s="11">
        <v>181.4872785813088</v>
      </c>
      <c r="AE611" s="11">
        <v>196.45409154715819</v>
      </c>
      <c r="AF611" s="12">
        <v>131.75492526496629</v>
      </c>
    </row>
    <row r="612" spans="2:32" x14ac:dyDescent="0.2">
      <c r="B612" s="8" t="s">
        <v>31</v>
      </c>
      <c r="C612" s="1" t="s">
        <v>32</v>
      </c>
      <c r="D612" s="9" t="s">
        <v>37</v>
      </c>
      <c r="E612" s="9">
        <v>5</v>
      </c>
      <c r="F612" s="9">
        <v>8</v>
      </c>
      <c r="G612" s="9">
        <v>31</v>
      </c>
      <c r="H612" s="13" t="s">
        <v>36</v>
      </c>
      <c r="I612" s="11">
        <v>152.97589503144229</v>
      </c>
      <c r="J612" s="11">
        <v>117.70378279603554</v>
      </c>
      <c r="K612" s="11">
        <v>78.998359612180607</v>
      </c>
      <c r="L612" s="11">
        <v>93.787907026798607</v>
      </c>
      <c r="M612" s="11">
        <v>69.191142114120666</v>
      </c>
      <c r="N612" s="11">
        <v>31.262972998836112</v>
      </c>
      <c r="O612" s="11">
        <v>16.56894939166693</v>
      </c>
      <c r="P612" s="11">
        <v>5.956524899818449</v>
      </c>
      <c r="Q612" s="11">
        <v>26.016554034608429</v>
      </c>
      <c r="R612" s="11">
        <v>55.113311682109625</v>
      </c>
      <c r="S612" s="11">
        <v>23.822216001231901</v>
      </c>
      <c r="T612" s="11">
        <v>62.729400098361815</v>
      </c>
      <c r="U612" s="11">
        <v>98.8540902429841</v>
      </c>
      <c r="V612" s="11">
        <v>110.71807265416294</v>
      </c>
      <c r="W612" s="11">
        <v>140.23921797984744</v>
      </c>
      <c r="X612" s="11">
        <v>227.6169934460838</v>
      </c>
      <c r="Y612" s="11">
        <v>196.08375444160998</v>
      </c>
      <c r="Z612" s="11">
        <v>248.34143216996117</v>
      </c>
      <c r="AA612" s="11">
        <v>262.39139181715262</v>
      </c>
      <c r="AB612" s="11">
        <v>227.69612860122069</v>
      </c>
      <c r="AC612" s="11">
        <v>204.49946978057756</v>
      </c>
      <c r="AD612" s="11">
        <v>171.86180821462352</v>
      </c>
      <c r="AE612" s="11">
        <v>142.0792680463407</v>
      </c>
      <c r="AF612" s="12">
        <v>123.33109664503435</v>
      </c>
    </row>
    <row r="613" spans="2:32" x14ac:dyDescent="0.2">
      <c r="B613" s="8" t="s">
        <v>31</v>
      </c>
      <c r="C613" s="1" t="s">
        <v>32</v>
      </c>
      <c r="D613" s="9" t="s">
        <v>37</v>
      </c>
      <c r="E613" s="9">
        <v>5</v>
      </c>
      <c r="F613" s="9">
        <v>9</v>
      </c>
      <c r="G613" s="9">
        <v>1</v>
      </c>
      <c r="H613" s="13" t="s">
        <v>36</v>
      </c>
      <c r="I613" s="11">
        <v>83.443710363499719</v>
      </c>
      <c r="J613" s="11">
        <v>54.141303823860525</v>
      </c>
      <c r="K613" s="11">
        <v>15.853268861030136</v>
      </c>
      <c r="L613" s="11">
        <v>21.319271014600222</v>
      </c>
      <c r="M613" s="11">
        <v>0.74389000769950397</v>
      </c>
      <c r="N613" s="11">
        <v>0</v>
      </c>
      <c r="O613" s="11">
        <v>0.15970662070431729</v>
      </c>
      <c r="P613" s="11">
        <v>0</v>
      </c>
      <c r="Q613" s="11">
        <v>0</v>
      </c>
      <c r="R613" s="11">
        <v>0</v>
      </c>
      <c r="S613" s="11">
        <v>0</v>
      </c>
      <c r="T613" s="11">
        <v>0</v>
      </c>
      <c r="U613" s="11">
        <v>6.1272953359381113</v>
      </c>
      <c r="V613" s="11">
        <v>13.166126768737149</v>
      </c>
      <c r="W613" s="11">
        <v>56.808176951415398</v>
      </c>
      <c r="X613" s="11">
        <v>66.179012082697554</v>
      </c>
      <c r="Y613" s="11">
        <v>78.396776475905284</v>
      </c>
      <c r="Z613" s="11">
        <v>125.62509617153509</v>
      </c>
      <c r="AA613" s="11">
        <v>158.0735763524454</v>
      </c>
      <c r="AB613" s="11">
        <v>161.80391574357469</v>
      </c>
      <c r="AC613" s="11">
        <v>198.93330343464567</v>
      </c>
      <c r="AD613" s="11">
        <v>138.89923865952676</v>
      </c>
      <c r="AE613" s="11">
        <v>117.30532081803425</v>
      </c>
      <c r="AF613" s="12">
        <v>114.7346373827596</v>
      </c>
    </row>
    <row r="614" spans="2:32" x14ac:dyDescent="0.2">
      <c r="B614" s="8" t="s">
        <v>31</v>
      </c>
      <c r="C614" s="1" t="s">
        <v>32</v>
      </c>
      <c r="D614" s="9" t="s">
        <v>37</v>
      </c>
      <c r="E614" s="9">
        <v>5</v>
      </c>
      <c r="F614" s="9">
        <v>9</v>
      </c>
      <c r="G614" s="9">
        <v>2</v>
      </c>
      <c r="H614" s="13" t="s">
        <v>36</v>
      </c>
      <c r="I614" s="11">
        <v>85.665925752927578</v>
      </c>
      <c r="J614" s="11">
        <v>130.944061535733</v>
      </c>
      <c r="K614" s="11">
        <v>109.76363188914365</v>
      </c>
      <c r="L614" s="11">
        <v>121.27965442973959</v>
      </c>
      <c r="M614" s="11">
        <v>525.73696155004995</v>
      </c>
      <c r="N614" s="11">
        <v>166.32730644471675</v>
      </c>
      <c r="O614" s="11">
        <v>534.1799606437902</v>
      </c>
      <c r="P614" s="11">
        <v>585.41320960676421</v>
      </c>
      <c r="Q614" s="11">
        <v>365.95046656391025</v>
      </c>
      <c r="R614" s="11">
        <v>363.33974242237139</v>
      </c>
      <c r="S614" s="11">
        <v>317.22220624068308</v>
      </c>
      <c r="T614" s="11">
        <v>7.4143231221560733</v>
      </c>
      <c r="U614" s="11">
        <v>27.542930728065329</v>
      </c>
      <c r="V614" s="11">
        <v>137.90510765394407</v>
      </c>
      <c r="W614" s="11">
        <v>64.785061044524525</v>
      </c>
      <c r="X614" s="11">
        <v>42.338385680144633</v>
      </c>
      <c r="Y614" s="11">
        <v>69.937143403863345</v>
      </c>
      <c r="Z614" s="11">
        <v>24.42641448779602</v>
      </c>
      <c r="AA614" s="11">
        <v>14.132136187483974</v>
      </c>
      <c r="AB614" s="11">
        <v>88.61226461075448</v>
      </c>
      <c r="AC614" s="11">
        <v>107.68922540883399</v>
      </c>
      <c r="AD614" s="11">
        <v>178.68975622148869</v>
      </c>
      <c r="AE614" s="11">
        <v>315.34567269478447</v>
      </c>
      <c r="AF614" s="12">
        <v>375.89507099732464</v>
      </c>
    </row>
    <row r="615" spans="2:32" x14ac:dyDescent="0.2">
      <c r="B615" s="8" t="s">
        <v>31</v>
      </c>
      <c r="C615" s="1" t="s">
        <v>32</v>
      </c>
      <c r="D615" s="9" t="s">
        <v>37</v>
      </c>
      <c r="E615" s="9">
        <v>5</v>
      </c>
      <c r="F615" s="9">
        <v>9</v>
      </c>
      <c r="G615" s="9">
        <v>3</v>
      </c>
      <c r="H615" s="13" t="s">
        <v>36</v>
      </c>
      <c r="I615" s="11">
        <v>534.49877929138916</v>
      </c>
      <c r="J615" s="11">
        <v>600.71096733344473</v>
      </c>
      <c r="K615" s="11">
        <v>772.77602813098042</v>
      </c>
      <c r="L615" s="11">
        <v>902.65595313748724</v>
      </c>
      <c r="M615" s="11">
        <v>668.62526214233958</v>
      </c>
      <c r="N615" s="11">
        <v>790.64445176965069</v>
      </c>
      <c r="O615" s="11">
        <v>607.6453517735024</v>
      </c>
      <c r="P615" s="11">
        <v>752.19282708433934</v>
      </c>
      <c r="Q615" s="11">
        <v>490.09428440639005</v>
      </c>
      <c r="R615" s="11">
        <v>380.74607703514397</v>
      </c>
      <c r="S615" s="11">
        <v>416.45492210302825</v>
      </c>
      <c r="T615" s="11">
        <v>201.65896280261094</v>
      </c>
      <c r="U615" s="11">
        <v>152.01106295840719</v>
      </c>
      <c r="V615" s="11">
        <v>31.332310447237649</v>
      </c>
      <c r="W615" s="11">
        <v>2.0990736526863381</v>
      </c>
      <c r="X615" s="11">
        <v>63.420251229334824</v>
      </c>
      <c r="Y615" s="11">
        <v>125.06041707350499</v>
      </c>
      <c r="Z615" s="11">
        <v>15.049161453376424</v>
      </c>
      <c r="AA615" s="11">
        <v>97.354570174226097</v>
      </c>
      <c r="AB615" s="11">
        <v>146.71422074154285</v>
      </c>
      <c r="AC615" s="11">
        <v>330.98695690093803</v>
      </c>
      <c r="AD615" s="11">
        <v>441.60518187707379</v>
      </c>
      <c r="AE615" s="11">
        <v>496.6913105633007</v>
      </c>
      <c r="AF615" s="12">
        <v>449.92446657859409</v>
      </c>
    </row>
    <row r="616" spans="2:32" x14ac:dyDescent="0.2">
      <c r="B616" s="8" t="s">
        <v>31</v>
      </c>
      <c r="C616" s="1" t="s">
        <v>32</v>
      </c>
      <c r="D616" s="9" t="s">
        <v>37</v>
      </c>
      <c r="E616" s="9">
        <v>5</v>
      </c>
      <c r="F616" s="9">
        <v>9</v>
      </c>
      <c r="G616" s="9">
        <v>4</v>
      </c>
      <c r="H616" s="13" t="s">
        <v>36</v>
      </c>
      <c r="I616" s="11">
        <v>400.36675908237299</v>
      </c>
      <c r="J616" s="11">
        <v>317.80454004836724</v>
      </c>
      <c r="K616" s="11">
        <v>236.25735729896965</v>
      </c>
      <c r="L616" s="11">
        <v>226.43797426028655</v>
      </c>
      <c r="M616" s="11">
        <v>364.76487614623153</v>
      </c>
      <c r="N616" s="11">
        <v>279.11438840740425</v>
      </c>
      <c r="O616" s="11">
        <v>520.19343528835986</v>
      </c>
      <c r="P616" s="11">
        <v>137.11822454025651</v>
      </c>
      <c r="Q616" s="11">
        <v>111.31348759411254</v>
      </c>
      <c r="R616" s="11">
        <v>74.512722828607465</v>
      </c>
      <c r="S616" s="11">
        <v>74.566948634092498</v>
      </c>
      <c r="T616" s="11">
        <v>94.581028429951985</v>
      </c>
      <c r="U616" s="11">
        <v>152.10067703798416</v>
      </c>
      <c r="V616" s="11">
        <v>211.01518789501</v>
      </c>
      <c r="W616" s="11">
        <v>270.8304306484788</v>
      </c>
      <c r="X616" s="11">
        <v>377.73007435773263</v>
      </c>
      <c r="Y616" s="11">
        <v>409.95381840830044</v>
      </c>
      <c r="Z616" s="11">
        <v>431.76655827144202</v>
      </c>
      <c r="AA616" s="11">
        <v>374.91741187965772</v>
      </c>
      <c r="AB616" s="11">
        <v>480.53578803503984</v>
      </c>
      <c r="AC616" s="11">
        <v>369.38503042723772</v>
      </c>
      <c r="AD616" s="11">
        <v>368.50998766662997</v>
      </c>
      <c r="AE616" s="11">
        <v>384.91549737894354</v>
      </c>
      <c r="AF616" s="12">
        <v>478.74126346302108</v>
      </c>
    </row>
    <row r="617" spans="2:32" x14ac:dyDescent="0.2">
      <c r="B617" s="8" t="s">
        <v>31</v>
      </c>
      <c r="C617" s="1" t="s">
        <v>32</v>
      </c>
      <c r="D617" s="9" t="s">
        <v>37</v>
      </c>
      <c r="E617" s="9">
        <v>5</v>
      </c>
      <c r="F617" s="9">
        <v>9</v>
      </c>
      <c r="G617" s="9">
        <v>5</v>
      </c>
      <c r="H617" s="13" t="s">
        <v>36</v>
      </c>
      <c r="I617" s="11">
        <v>355.31793300729953</v>
      </c>
      <c r="J617" s="11">
        <v>328.66585761415882</v>
      </c>
      <c r="K617" s="11">
        <v>291.61567517136513</v>
      </c>
      <c r="L617" s="11">
        <v>311.01440729056839</v>
      </c>
      <c r="M617" s="11">
        <v>336.95843682931314</v>
      </c>
      <c r="N617" s="11">
        <v>254.23123606687236</v>
      </c>
      <c r="O617" s="11">
        <v>245.60150884799205</v>
      </c>
      <c r="P617" s="11">
        <v>119.75100189964154</v>
      </c>
      <c r="Q617" s="11">
        <v>43.571109353697636</v>
      </c>
      <c r="R617" s="11">
        <v>0</v>
      </c>
      <c r="S617" s="11">
        <v>0</v>
      </c>
      <c r="T617" s="11">
        <v>0</v>
      </c>
      <c r="U617" s="11">
        <v>0</v>
      </c>
      <c r="V617" s="11">
        <v>0</v>
      </c>
      <c r="W617" s="11">
        <v>0.27093541566082996</v>
      </c>
      <c r="X617" s="11">
        <v>24.269495660879599</v>
      </c>
      <c r="Y617" s="11">
        <v>44.782800704409027</v>
      </c>
      <c r="Z617" s="11">
        <v>77.770625694036099</v>
      </c>
      <c r="AA617" s="11">
        <v>110.92008984548134</v>
      </c>
      <c r="AB617" s="11">
        <v>128.7929643985463</v>
      </c>
      <c r="AC617" s="11">
        <v>67.517050699202542</v>
      </c>
      <c r="AD617" s="11">
        <v>68.959729612186422</v>
      </c>
      <c r="AE617" s="11">
        <v>71.393420386020495</v>
      </c>
      <c r="AF617" s="12">
        <v>52.575996962327743</v>
      </c>
    </row>
    <row r="618" spans="2:32" x14ac:dyDescent="0.2">
      <c r="B618" s="8" t="s">
        <v>31</v>
      </c>
      <c r="C618" s="1" t="s">
        <v>32</v>
      </c>
      <c r="D618" s="9" t="s">
        <v>37</v>
      </c>
      <c r="E618" s="9">
        <v>5</v>
      </c>
      <c r="F618" s="9">
        <v>9</v>
      </c>
      <c r="G618" s="9">
        <v>6</v>
      </c>
      <c r="H618" s="13" t="s">
        <v>36</v>
      </c>
      <c r="I618" s="11">
        <v>45.886053586614139</v>
      </c>
      <c r="J618" s="11">
        <v>26.517463708050556</v>
      </c>
      <c r="K618" s="11">
        <v>0</v>
      </c>
      <c r="L618" s="11">
        <v>5.4395688257246588</v>
      </c>
      <c r="M618" s="11">
        <v>1.7722283822450524</v>
      </c>
      <c r="N618" s="11">
        <v>0.4079233198042167</v>
      </c>
      <c r="O618" s="11">
        <v>34.034823746106426</v>
      </c>
      <c r="P618" s="11">
        <v>4.6366441029089378E-2</v>
      </c>
      <c r="Q618" s="11">
        <v>3.2628797521748876</v>
      </c>
      <c r="R618" s="11">
        <v>30.305323282247755</v>
      </c>
      <c r="S618" s="11">
        <v>0</v>
      </c>
      <c r="T618" s="11">
        <v>5.2253034057822383</v>
      </c>
      <c r="U618" s="11">
        <v>0.40437615514458919</v>
      </c>
      <c r="V618" s="11">
        <v>20.392617798796245</v>
      </c>
      <c r="W618" s="11">
        <v>27.41548606654743</v>
      </c>
      <c r="X618" s="11">
        <v>1.8998415684805154</v>
      </c>
      <c r="Y618" s="11">
        <v>0</v>
      </c>
      <c r="Z618" s="11">
        <v>0.21831921973507074</v>
      </c>
      <c r="AA618" s="11">
        <v>0</v>
      </c>
      <c r="AB618" s="11">
        <v>0</v>
      </c>
      <c r="AC618" s="11">
        <v>9.3778444452889431</v>
      </c>
      <c r="AD618" s="11">
        <v>18.006815972502974</v>
      </c>
      <c r="AE618" s="11">
        <v>15.165119601565614</v>
      </c>
      <c r="AF618" s="12">
        <v>19.984526775678383</v>
      </c>
    </row>
    <row r="619" spans="2:32" x14ac:dyDescent="0.2">
      <c r="B619" s="8" t="s">
        <v>31</v>
      </c>
      <c r="C619" s="1" t="s">
        <v>32</v>
      </c>
      <c r="D619" s="9" t="s">
        <v>37</v>
      </c>
      <c r="E619" s="9">
        <v>5</v>
      </c>
      <c r="F619" s="9">
        <v>9</v>
      </c>
      <c r="G619" s="9">
        <v>7</v>
      </c>
      <c r="H619" s="13" t="s">
        <v>36</v>
      </c>
      <c r="I619" s="11">
        <v>28.214019974360419</v>
      </c>
      <c r="J619" s="11">
        <v>40.616070184859794</v>
      </c>
      <c r="K619" s="11">
        <v>23.997376567851017</v>
      </c>
      <c r="L619" s="11">
        <v>13.948105553030356</v>
      </c>
      <c r="M619" s="11">
        <v>2.2313321522592742</v>
      </c>
      <c r="N619" s="11">
        <v>1.253076284596903</v>
      </c>
      <c r="O619" s="11">
        <v>0.97073926824441359</v>
      </c>
      <c r="P619" s="11">
        <v>0</v>
      </c>
      <c r="Q619" s="11">
        <v>0</v>
      </c>
      <c r="R619" s="11">
        <v>3.8371818716920485</v>
      </c>
      <c r="S619" s="11">
        <v>0</v>
      </c>
      <c r="T619" s="11">
        <v>0</v>
      </c>
      <c r="U619" s="11">
        <v>0</v>
      </c>
      <c r="V619" s="11">
        <v>0</v>
      </c>
      <c r="W619" s="11">
        <v>227.06168054389579</v>
      </c>
      <c r="X619" s="11">
        <v>177.27713412313025</v>
      </c>
      <c r="Y619" s="11">
        <v>120.71734973682995</v>
      </c>
      <c r="Z619" s="11">
        <v>158.13911343840948</v>
      </c>
      <c r="AA619" s="11">
        <v>100.03546631061599</v>
      </c>
      <c r="AB619" s="11">
        <v>73.479151289272338</v>
      </c>
      <c r="AC619" s="11">
        <v>55.741241077408006</v>
      </c>
      <c r="AD619" s="11">
        <v>26.604033116855703</v>
      </c>
      <c r="AE619" s="11">
        <v>50.871669119112902</v>
      </c>
      <c r="AF619" s="12">
        <v>71.000951371495276</v>
      </c>
    </row>
    <row r="620" spans="2:32" x14ac:dyDescent="0.2">
      <c r="B620" s="8" t="s">
        <v>31</v>
      </c>
      <c r="C620" s="1" t="s">
        <v>32</v>
      </c>
      <c r="D620" s="9" t="s">
        <v>37</v>
      </c>
      <c r="E620" s="9">
        <v>5</v>
      </c>
      <c r="F620" s="9">
        <v>9</v>
      </c>
      <c r="G620" s="9">
        <v>8</v>
      </c>
      <c r="H620" s="13" t="s">
        <v>36</v>
      </c>
      <c r="I620" s="11">
        <v>54.180240563168198</v>
      </c>
      <c r="J620" s="11">
        <v>58.801003778328493</v>
      </c>
      <c r="K620" s="11">
        <v>54.859434328783742</v>
      </c>
      <c r="L620" s="11">
        <v>49.441317837138413</v>
      </c>
      <c r="M620" s="11">
        <v>24.645409551885034</v>
      </c>
      <c r="N620" s="11">
        <v>15.766869209048624</v>
      </c>
      <c r="O620" s="11">
        <v>31.931105190784596</v>
      </c>
      <c r="P620" s="11">
        <v>20.663299982453445</v>
      </c>
      <c r="Q620" s="11">
        <v>0</v>
      </c>
      <c r="R620" s="11">
        <v>0</v>
      </c>
      <c r="S620" s="11">
        <v>0</v>
      </c>
      <c r="T620" s="11">
        <v>0</v>
      </c>
      <c r="U620" s="11">
        <v>0</v>
      </c>
      <c r="V620" s="11">
        <v>0</v>
      </c>
      <c r="W620" s="11">
        <v>0</v>
      </c>
      <c r="X620" s="11">
        <v>3.5433588211632521</v>
      </c>
      <c r="Y620" s="11">
        <v>19.696362924806049</v>
      </c>
      <c r="Z620" s="11">
        <v>49.952108452919553</v>
      </c>
      <c r="AA620" s="11">
        <v>43.650498596467045</v>
      </c>
      <c r="AB620" s="11">
        <v>38.331953791109441</v>
      </c>
      <c r="AC620" s="11">
        <v>36.839867976020166</v>
      </c>
      <c r="AD620" s="11">
        <v>55.529682457398053</v>
      </c>
      <c r="AE620" s="11">
        <v>71.946862677532849</v>
      </c>
      <c r="AF620" s="12">
        <v>88.980656631666363</v>
      </c>
    </row>
    <row r="621" spans="2:32" x14ac:dyDescent="0.2">
      <c r="B621" s="8" t="s">
        <v>31</v>
      </c>
      <c r="C621" s="1" t="s">
        <v>32</v>
      </c>
      <c r="D621" s="9" t="s">
        <v>37</v>
      </c>
      <c r="E621" s="9">
        <v>5</v>
      </c>
      <c r="F621" s="9">
        <v>9</v>
      </c>
      <c r="G621" s="9">
        <v>9</v>
      </c>
      <c r="H621" s="13" t="s">
        <v>36</v>
      </c>
      <c r="I621" s="11">
        <v>64.034924259517837</v>
      </c>
      <c r="J621" s="11">
        <v>58.189292183313356</v>
      </c>
      <c r="K621" s="11">
        <v>67.519416342679804</v>
      </c>
      <c r="L621" s="11">
        <v>49.059494218261023</v>
      </c>
      <c r="M621" s="11">
        <v>73.358293192510203</v>
      </c>
      <c r="N621" s="11">
        <v>22.126165719776903</v>
      </c>
      <c r="O621" s="11">
        <v>29.755766779187795</v>
      </c>
      <c r="P621" s="11">
        <v>49.284821759473012</v>
      </c>
      <c r="Q621" s="11">
        <v>0</v>
      </c>
      <c r="R621" s="11">
        <v>22.476237146203609</v>
      </c>
      <c r="S621" s="11">
        <v>7.2778419215960408</v>
      </c>
      <c r="T621" s="11">
        <v>0</v>
      </c>
      <c r="U621" s="11">
        <v>0</v>
      </c>
      <c r="V621" s="11">
        <v>0</v>
      </c>
      <c r="W621" s="11">
        <v>0</v>
      </c>
      <c r="X621" s="11">
        <v>0</v>
      </c>
      <c r="Y621" s="11">
        <v>0</v>
      </c>
      <c r="Z621" s="11">
        <v>25.888011977366421</v>
      </c>
      <c r="AA621" s="11">
        <v>61.518466629727456</v>
      </c>
      <c r="AB621" s="11">
        <v>51.342935965538196</v>
      </c>
      <c r="AC621" s="11">
        <v>65.459781991639488</v>
      </c>
      <c r="AD621" s="11">
        <v>65.406743388714318</v>
      </c>
      <c r="AE621" s="11">
        <v>98.402506426454153</v>
      </c>
      <c r="AF621" s="12">
        <v>60.509892056469106</v>
      </c>
    </row>
    <row r="622" spans="2:32" x14ac:dyDescent="0.2">
      <c r="B622" s="8" t="s">
        <v>31</v>
      </c>
      <c r="C622" s="1" t="s">
        <v>32</v>
      </c>
      <c r="D622" s="9" t="s">
        <v>37</v>
      </c>
      <c r="E622" s="9">
        <v>5</v>
      </c>
      <c r="F622" s="9">
        <v>9</v>
      </c>
      <c r="G622" s="9">
        <v>10</v>
      </c>
      <c r="H622" s="13" t="s">
        <v>36</v>
      </c>
      <c r="I622" s="11">
        <v>52.579120487882037</v>
      </c>
      <c r="J622" s="11">
        <v>41.764169534244623</v>
      </c>
      <c r="K622" s="11">
        <v>50.479791515457023</v>
      </c>
      <c r="L622" s="11">
        <v>9.3291132848620393</v>
      </c>
      <c r="M622" s="11">
        <v>0</v>
      </c>
      <c r="N622" s="11">
        <v>5.2163511975491899</v>
      </c>
      <c r="O622" s="11">
        <v>1.4036616760856429</v>
      </c>
      <c r="P622" s="11">
        <v>37.431651215149785</v>
      </c>
      <c r="Q622" s="11">
        <v>23.514288075271104</v>
      </c>
      <c r="R622" s="11">
        <v>0</v>
      </c>
      <c r="S622" s="11">
        <v>0</v>
      </c>
      <c r="T622" s="11">
        <v>27.979146623635337</v>
      </c>
      <c r="U622" s="11">
        <v>64.34724176837544</v>
      </c>
      <c r="V622" s="11">
        <v>17.301776456692753</v>
      </c>
      <c r="W622" s="11">
        <v>58.206688424514013</v>
      </c>
      <c r="X622" s="11">
        <v>57.625883523447506</v>
      </c>
      <c r="Y622" s="11">
        <v>120.60442968818114</v>
      </c>
      <c r="Z622" s="11">
        <v>116.41193993965665</v>
      </c>
      <c r="AA622" s="11">
        <v>95.647968684780551</v>
      </c>
      <c r="AB622" s="11">
        <v>78.435546744005279</v>
      </c>
      <c r="AC622" s="11">
        <v>144.92206181300159</v>
      </c>
      <c r="AD622" s="11">
        <v>133.24802304976456</v>
      </c>
      <c r="AE622" s="11">
        <v>269.29763386147334</v>
      </c>
      <c r="AF622" s="12">
        <v>301.44206752405472</v>
      </c>
    </row>
    <row r="623" spans="2:32" x14ac:dyDescent="0.2">
      <c r="B623" s="8" t="s">
        <v>31</v>
      </c>
      <c r="C623" s="1" t="s">
        <v>32</v>
      </c>
      <c r="D623" s="9" t="s">
        <v>37</v>
      </c>
      <c r="E623" s="9">
        <v>5</v>
      </c>
      <c r="F623" s="9">
        <v>9</v>
      </c>
      <c r="G623" s="9">
        <v>11</v>
      </c>
      <c r="H623" s="13" t="s">
        <v>36</v>
      </c>
      <c r="I623" s="11">
        <v>279.32890846258232</v>
      </c>
      <c r="J623" s="11">
        <v>308.35836793397527</v>
      </c>
      <c r="K623" s="11">
        <v>177.9324348896252</v>
      </c>
      <c r="L623" s="11">
        <v>424.73060887142663</v>
      </c>
      <c r="M623" s="11">
        <v>173.92491217609759</v>
      </c>
      <c r="N623" s="11">
        <v>89.758497730284915</v>
      </c>
      <c r="O623" s="11">
        <v>163.85198472650399</v>
      </c>
      <c r="P623" s="11">
        <v>134.72271262365354</v>
      </c>
      <c r="Q623" s="11">
        <v>81.203086763161451</v>
      </c>
      <c r="R623" s="11">
        <v>37.853511159469683</v>
      </c>
      <c r="S623" s="11">
        <v>49.264297611896893</v>
      </c>
      <c r="T623" s="11">
        <v>102.36316311420345</v>
      </c>
      <c r="U623" s="11">
        <v>198.06679451384059</v>
      </c>
      <c r="V623" s="11">
        <v>0</v>
      </c>
      <c r="W623" s="11">
        <v>73.619937741919983</v>
      </c>
      <c r="X623" s="11">
        <v>55.973244990211484</v>
      </c>
      <c r="Y623" s="11">
        <v>39.155907414250237</v>
      </c>
      <c r="Z623" s="11">
        <v>51.095730602982457</v>
      </c>
      <c r="AA623" s="11">
        <v>96.107578165848736</v>
      </c>
      <c r="AB623" s="11">
        <v>188.63641087924955</v>
      </c>
      <c r="AC623" s="11">
        <v>214.79383898293054</v>
      </c>
      <c r="AD623" s="11">
        <v>242.92221609218163</v>
      </c>
      <c r="AE623" s="11">
        <v>242.11777464690715</v>
      </c>
      <c r="AF623" s="12">
        <v>333.26666618850635</v>
      </c>
    </row>
    <row r="624" spans="2:32" x14ac:dyDescent="0.2">
      <c r="B624" s="8" t="s">
        <v>31</v>
      </c>
      <c r="C624" s="1" t="s">
        <v>32</v>
      </c>
      <c r="D624" s="9" t="s">
        <v>37</v>
      </c>
      <c r="E624" s="9">
        <v>5</v>
      </c>
      <c r="F624" s="9">
        <v>9</v>
      </c>
      <c r="G624" s="9">
        <v>12</v>
      </c>
      <c r="H624" s="13" t="s">
        <v>36</v>
      </c>
      <c r="I624" s="11">
        <v>230.23935304887416</v>
      </c>
      <c r="J624" s="11">
        <v>255.14006372099291</v>
      </c>
      <c r="K624" s="11">
        <v>184.6607980677378</v>
      </c>
      <c r="L624" s="11">
        <v>168.3710646995321</v>
      </c>
      <c r="M624" s="11">
        <v>116.26963334203414</v>
      </c>
      <c r="N624" s="11">
        <v>119.1841323909843</v>
      </c>
      <c r="O624" s="11">
        <v>79.275288846946395</v>
      </c>
      <c r="P624" s="11">
        <v>401.74811964026082</v>
      </c>
      <c r="Q624" s="11">
        <v>67.630137219059591</v>
      </c>
      <c r="R624" s="11">
        <v>31.28982962353529</v>
      </c>
      <c r="S624" s="11">
        <v>63.454031742026316</v>
      </c>
      <c r="T624" s="11">
        <v>54.51950012273938</v>
      </c>
      <c r="U624" s="11">
        <v>117.14949500602124</v>
      </c>
      <c r="V624" s="11">
        <v>161.67040583503049</v>
      </c>
      <c r="W624" s="11">
        <v>131.82408967092761</v>
      </c>
      <c r="X624" s="11">
        <v>264.36454875663475</v>
      </c>
      <c r="Y624" s="11">
        <v>532.03504046457147</v>
      </c>
      <c r="Z624" s="11">
        <v>814.58294133820277</v>
      </c>
      <c r="AA624" s="11">
        <v>837.30713734821711</v>
      </c>
      <c r="AB624" s="11">
        <v>836.44169734779939</v>
      </c>
      <c r="AC624" s="11">
        <v>938.29298778337215</v>
      </c>
      <c r="AD624" s="11">
        <v>853.81435220676917</v>
      </c>
      <c r="AE624" s="11">
        <v>948.52476381164445</v>
      </c>
      <c r="AF624" s="12">
        <v>971.90285872535355</v>
      </c>
    </row>
    <row r="625" spans="2:32" x14ac:dyDescent="0.2">
      <c r="B625" s="8" t="s">
        <v>31</v>
      </c>
      <c r="C625" s="1" t="s">
        <v>32</v>
      </c>
      <c r="D625" s="9" t="s">
        <v>37</v>
      </c>
      <c r="E625" s="9">
        <v>5</v>
      </c>
      <c r="F625" s="9">
        <v>9</v>
      </c>
      <c r="G625" s="9">
        <v>13</v>
      </c>
      <c r="H625" s="13" t="s">
        <v>36</v>
      </c>
      <c r="I625" s="11">
        <v>949.45945583444973</v>
      </c>
      <c r="J625" s="11">
        <v>782.94016427908662</v>
      </c>
      <c r="K625" s="11">
        <v>796.95963341034928</v>
      </c>
      <c r="L625" s="11">
        <v>504.23410345914829</v>
      </c>
      <c r="M625" s="11">
        <v>640.15167631825443</v>
      </c>
      <c r="N625" s="11">
        <v>652.80762359577591</v>
      </c>
      <c r="O625" s="11">
        <v>663.41432783027074</v>
      </c>
      <c r="P625" s="11">
        <v>909.56489376770048</v>
      </c>
      <c r="Q625" s="11">
        <v>544.63571930114881</v>
      </c>
      <c r="R625" s="11">
        <v>813.60493175483509</v>
      </c>
      <c r="S625" s="11">
        <v>945.84832735129112</v>
      </c>
      <c r="T625" s="11">
        <v>953.05579466504946</v>
      </c>
      <c r="U625" s="11">
        <v>751.67631073517873</v>
      </c>
      <c r="V625" s="11">
        <v>443.10251153520466</v>
      </c>
      <c r="W625" s="11">
        <v>764.7861811877799</v>
      </c>
      <c r="X625" s="11">
        <v>953.25282648178199</v>
      </c>
      <c r="Y625" s="11">
        <v>965.72639140884792</v>
      </c>
      <c r="Z625" s="11">
        <v>979.58114166094845</v>
      </c>
      <c r="AA625" s="11">
        <v>809.62181897733626</v>
      </c>
      <c r="AB625" s="11">
        <v>754.7119044452395</v>
      </c>
      <c r="AC625" s="11">
        <v>544.17401578752151</v>
      </c>
      <c r="AD625" s="11">
        <v>545.64271239793482</v>
      </c>
      <c r="AE625" s="11">
        <v>721.63551239231515</v>
      </c>
      <c r="AF625" s="12">
        <v>641.24050315606905</v>
      </c>
    </row>
    <row r="626" spans="2:32" x14ac:dyDescent="0.2">
      <c r="B626" s="8" t="s">
        <v>31</v>
      </c>
      <c r="C626" s="1" t="s">
        <v>32</v>
      </c>
      <c r="D626" s="9" t="s">
        <v>37</v>
      </c>
      <c r="E626" s="9">
        <v>5</v>
      </c>
      <c r="F626" s="9">
        <v>9</v>
      </c>
      <c r="G626" s="9">
        <v>14</v>
      </c>
      <c r="H626" s="13" t="s">
        <v>36</v>
      </c>
      <c r="I626" s="11">
        <v>598.20752074277891</v>
      </c>
      <c r="J626" s="11">
        <v>608.9593177772158</v>
      </c>
      <c r="K626" s="11">
        <v>738.06905936065664</v>
      </c>
      <c r="L626" s="11">
        <v>976.21723168281437</v>
      </c>
      <c r="M626" s="11">
        <v>490.80800780513158</v>
      </c>
      <c r="N626" s="11">
        <v>932.69387766160787</v>
      </c>
      <c r="O626" s="11">
        <v>817.21381725751098</v>
      </c>
      <c r="P626" s="11">
        <v>951.29379331003145</v>
      </c>
      <c r="Q626" s="11">
        <v>973.89946182019094</v>
      </c>
      <c r="R626" s="11">
        <v>979.58114166094845</v>
      </c>
      <c r="S626" s="11">
        <v>771.29376849796404</v>
      </c>
      <c r="T626" s="11">
        <v>874.75152361075288</v>
      </c>
      <c r="U626" s="11">
        <v>903.88139150529389</v>
      </c>
      <c r="V626" s="11">
        <v>677.42692783380676</v>
      </c>
      <c r="W626" s="11">
        <v>609.24438657787164</v>
      </c>
      <c r="X626" s="11">
        <v>333.02249673507993</v>
      </c>
      <c r="Y626" s="11">
        <v>452.32385990282791</v>
      </c>
      <c r="Z626" s="11">
        <v>678.42876908479752</v>
      </c>
      <c r="AA626" s="11">
        <v>654.8213995099261</v>
      </c>
      <c r="AB626" s="11">
        <v>511.22133812681807</v>
      </c>
      <c r="AC626" s="11">
        <v>571.38631060265482</v>
      </c>
      <c r="AD626" s="11">
        <v>689.60336794012323</v>
      </c>
      <c r="AE626" s="11">
        <v>683.59358211070025</v>
      </c>
      <c r="AF626" s="12">
        <v>428.52387437905077</v>
      </c>
    </row>
    <row r="627" spans="2:32" x14ac:dyDescent="0.2">
      <c r="B627" s="8" t="s">
        <v>31</v>
      </c>
      <c r="C627" s="1" t="s">
        <v>32</v>
      </c>
      <c r="D627" s="9" t="s">
        <v>37</v>
      </c>
      <c r="E627" s="9">
        <v>5</v>
      </c>
      <c r="F627" s="9">
        <v>9</v>
      </c>
      <c r="G627" s="9">
        <v>15</v>
      </c>
      <c r="H627" s="13" t="s">
        <v>36</v>
      </c>
      <c r="I627" s="11">
        <v>566.9754894844616</v>
      </c>
      <c r="J627" s="11">
        <v>518.07571124748779</v>
      </c>
      <c r="K627" s="11">
        <v>491.491836479634</v>
      </c>
      <c r="L627" s="11">
        <v>477.42028814530119</v>
      </c>
      <c r="M627" s="11">
        <v>467.25401415642244</v>
      </c>
      <c r="N627" s="11">
        <v>484.61888867684564</v>
      </c>
      <c r="O627" s="11">
        <v>427.6125934650284</v>
      </c>
      <c r="P627" s="11">
        <v>373.3772903595156</v>
      </c>
      <c r="Q627" s="11">
        <v>390.99947679712727</v>
      </c>
      <c r="R627" s="11">
        <v>227.61361145207545</v>
      </c>
      <c r="S627" s="11">
        <v>229.01854082831159</v>
      </c>
      <c r="T627" s="11">
        <v>222.1427016834954</v>
      </c>
      <c r="U627" s="11">
        <v>194.46490080188633</v>
      </c>
      <c r="V627" s="11">
        <v>319.14997787197046</v>
      </c>
      <c r="W627" s="11">
        <v>903.68022419329884</v>
      </c>
      <c r="X627" s="11">
        <v>111.75984071006489</v>
      </c>
      <c r="Y627" s="11">
        <v>76.843293450937765</v>
      </c>
      <c r="Z627" s="11">
        <v>0.85908822030177101</v>
      </c>
      <c r="AA627" s="11">
        <v>32.638088696026472</v>
      </c>
      <c r="AB627" s="11">
        <v>35.641855739675165</v>
      </c>
      <c r="AC627" s="11">
        <v>40.116511994774562</v>
      </c>
      <c r="AD627" s="11">
        <v>10.343516540799119</v>
      </c>
      <c r="AE627" s="11">
        <v>30.540027971354515</v>
      </c>
      <c r="AF627" s="12">
        <v>7.2150910379502413</v>
      </c>
    </row>
    <row r="628" spans="2:32" x14ac:dyDescent="0.2">
      <c r="B628" s="8" t="s">
        <v>31</v>
      </c>
      <c r="C628" s="1" t="s">
        <v>32</v>
      </c>
      <c r="D628" s="9" t="s">
        <v>37</v>
      </c>
      <c r="E628" s="9">
        <v>5</v>
      </c>
      <c r="F628" s="9">
        <v>9</v>
      </c>
      <c r="G628" s="9">
        <v>16</v>
      </c>
      <c r="H628" s="13" t="s">
        <v>36</v>
      </c>
      <c r="I628" s="11">
        <v>0</v>
      </c>
      <c r="J628" s="11">
        <v>0.44086124313273828</v>
      </c>
      <c r="K628" s="11">
        <v>0</v>
      </c>
      <c r="L628" s="11">
        <v>0</v>
      </c>
      <c r="M628" s="11">
        <v>0</v>
      </c>
      <c r="N628" s="11">
        <v>0</v>
      </c>
      <c r="O628" s="11">
        <v>0</v>
      </c>
      <c r="P628" s="11">
        <v>0</v>
      </c>
      <c r="Q628" s="11">
        <v>0</v>
      </c>
      <c r="R628" s="11">
        <v>0</v>
      </c>
      <c r="S628" s="11">
        <v>0</v>
      </c>
      <c r="T628" s="11">
        <v>0</v>
      </c>
      <c r="U628" s="11">
        <v>0</v>
      </c>
      <c r="V628" s="11">
        <v>0</v>
      </c>
      <c r="W628" s="11">
        <v>0</v>
      </c>
      <c r="X628" s="11">
        <v>0</v>
      </c>
      <c r="Y628" s="11">
        <v>0</v>
      </c>
      <c r="Z628" s="11">
        <v>0</v>
      </c>
      <c r="AA628" s="11">
        <v>0</v>
      </c>
      <c r="AB628" s="11">
        <v>0</v>
      </c>
      <c r="AC628" s="11">
        <v>0</v>
      </c>
      <c r="AD628" s="11">
        <v>0</v>
      </c>
      <c r="AE628" s="11">
        <v>0</v>
      </c>
      <c r="AF628" s="12">
        <v>0</v>
      </c>
    </row>
    <row r="629" spans="2:32" x14ac:dyDescent="0.2">
      <c r="B629" s="8" t="s">
        <v>31</v>
      </c>
      <c r="C629" s="1" t="s">
        <v>32</v>
      </c>
      <c r="D629" s="9" t="s">
        <v>37</v>
      </c>
      <c r="E629" s="9">
        <v>5</v>
      </c>
      <c r="F629" s="9">
        <v>9</v>
      </c>
      <c r="G629" s="9">
        <v>17</v>
      </c>
      <c r="H629" s="13" t="s">
        <v>36</v>
      </c>
      <c r="I629" s="11">
        <v>0</v>
      </c>
      <c r="J629" s="11">
        <v>0</v>
      </c>
      <c r="K629" s="11">
        <v>7.7699683222247559E-2</v>
      </c>
      <c r="L629" s="11">
        <v>1.1910010057289135</v>
      </c>
      <c r="M629" s="11">
        <v>5.5741078721776539E-3</v>
      </c>
      <c r="N629" s="11">
        <v>0</v>
      </c>
      <c r="O629" s="11">
        <v>0</v>
      </c>
      <c r="P629" s="11">
        <v>0</v>
      </c>
      <c r="Q629" s="11">
        <v>0</v>
      </c>
      <c r="R629" s="11">
        <v>0</v>
      </c>
      <c r="S629" s="11">
        <v>0</v>
      </c>
      <c r="T629" s="11">
        <v>0</v>
      </c>
      <c r="U629" s="11">
        <v>0</v>
      </c>
      <c r="V629" s="11">
        <v>0</v>
      </c>
      <c r="W629" s="11">
        <v>0</v>
      </c>
      <c r="X629" s="11">
        <v>0</v>
      </c>
      <c r="Y629" s="11">
        <v>0</v>
      </c>
      <c r="Z629" s="11">
        <v>0</v>
      </c>
      <c r="AA629" s="11">
        <v>0</v>
      </c>
      <c r="AB629" s="11">
        <v>0</v>
      </c>
      <c r="AC629" s="11">
        <v>0</v>
      </c>
      <c r="AD629" s="11">
        <v>0</v>
      </c>
      <c r="AE629" s="11">
        <v>0</v>
      </c>
      <c r="AF629" s="12">
        <v>0</v>
      </c>
    </row>
    <row r="630" spans="2:32" x14ac:dyDescent="0.2">
      <c r="B630" s="8" t="s">
        <v>31</v>
      </c>
      <c r="C630" s="1" t="s">
        <v>32</v>
      </c>
      <c r="D630" s="9" t="s">
        <v>37</v>
      </c>
      <c r="E630" s="9">
        <v>5</v>
      </c>
      <c r="F630" s="9">
        <v>9</v>
      </c>
      <c r="G630" s="9">
        <v>18</v>
      </c>
      <c r="H630" s="13" t="s">
        <v>36</v>
      </c>
      <c r="I630" s="11">
        <v>0</v>
      </c>
      <c r="J630" s="11">
        <v>0</v>
      </c>
      <c r="K630" s="11">
        <v>0</v>
      </c>
      <c r="L630" s="11">
        <v>0</v>
      </c>
      <c r="M630" s="11">
        <v>0</v>
      </c>
      <c r="N630" s="11">
        <v>0</v>
      </c>
      <c r="O630" s="11">
        <v>0</v>
      </c>
      <c r="P630" s="11">
        <v>0</v>
      </c>
      <c r="Q630" s="11">
        <v>0</v>
      </c>
      <c r="R630" s="11">
        <v>0</v>
      </c>
      <c r="S630" s="11">
        <v>0</v>
      </c>
      <c r="T630" s="11">
        <v>0</v>
      </c>
      <c r="U630" s="11">
        <v>0</v>
      </c>
      <c r="V630" s="11">
        <v>0</v>
      </c>
      <c r="W630" s="11">
        <v>0</v>
      </c>
      <c r="X630" s="11">
        <v>0</v>
      </c>
      <c r="Y630" s="11">
        <v>0</v>
      </c>
      <c r="Z630" s="11">
        <v>0</v>
      </c>
      <c r="AA630" s="11">
        <v>0</v>
      </c>
      <c r="AB630" s="11">
        <v>0</v>
      </c>
      <c r="AC630" s="11">
        <v>1.244799544240992</v>
      </c>
      <c r="AD630" s="11">
        <v>11.78695662147598</v>
      </c>
      <c r="AE630" s="11">
        <v>31.194732946158773</v>
      </c>
      <c r="AF630" s="12">
        <v>38.571387576760202</v>
      </c>
    </row>
    <row r="631" spans="2:32" x14ac:dyDescent="0.2">
      <c r="B631" s="8" t="s">
        <v>31</v>
      </c>
      <c r="C631" s="1" t="s">
        <v>32</v>
      </c>
      <c r="D631" s="9" t="s">
        <v>37</v>
      </c>
      <c r="E631" s="9">
        <v>5</v>
      </c>
      <c r="F631" s="9">
        <v>9</v>
      </c>
      <c r="G631" s="9">
        <v>19</v>
      </c>
      <c r="H631" s="13" t="s">
        <v>36</v>
      </c>
      <c r="I631" s="11">
        <v>42.908970125224954</v>
      </c>
      <c r="J631" s="11">
        <v>38.398844550840508</v>
      </c>
      <c r="K631" s="11">
        <v>32.110322397885149</v>
      </c>
      <c r="L631" s="11">
        <v>6.5237328269170272</v>
      </c>
      <c r="M631" s="11">
        <v>0</v>
      </c>
      <c r="N631" s="11">
        <v>0</v>
      </c>
      <c r="O631" s="11">
        <v>0</v>
      </c>
      <c r="P631" s="11">
        <v>0</v>
      </c>
      <c r="Q631" s="11">
        <v>0</v>
      </c>
      <c r="R631" s="11">
        <v>0</v>
      </c>
      <c r="S631" s="11">
        <v>0</v>
      </c>
      <c r="T631" s="11">
        <v>0</v>
      </c>
      <c r="U631" s="11">
        <v>0</v>
      </c>
      <c r="V631" s="11">
        <v>0</v>
      </c>
      <c r="W631" s="11">
        <v>0</v>
      </c>
      <c r="X631" s="11">
        <v>0</v>
      </c>
      <c r="Y631" s="11">
        <v>1.492171651805722</v>
      </c>
      <c r="Z631" s="11">
        <v>16.019139896179581</v>
      </c>
      <c r="AA631" s="11">
        <v>33.96244600775443</v>
      </c>
      <c r="AB631" s="11">
        <v>54.888233847709081</v>
      </c>
      <c r="AC631" s="11">
        <v>73.015572784148276</v>
      </c>
      <c r="AD631" s="11">
        <v>93.037507392516588</v>
      </c>
      <c r="AE631" s="11">
        <v>122.99613905193556</v>
      </c>
      <c r="AF631" s="12">
        <v>171.34332925754174</v>
      </c>
    </row>
    <row r="632" spans="2:32" x14ac:dyDescent="0.2">
      <c r="B632" s="8" t="s">
        <v>31</v>
      </c>
      <c r="C632" s="1" t="s">
        <v>32</v>
      </c>
      <c r="D632" s="9" t="s">
        <v>37</v>
      </c>
      <c r="E632" s="9">
        <v>5</v>
      </c>
      <c r="F632" s="9">
        <v>9</v>
      </c>
      <c r="G632" s="9">
        <v>20</v>
      </c>
      <c r="H632" s="13" t="s">
        <v>36</v>
      </c>
      <c r="I632" s="11">
        <v>143.70132844722229</v>
      </c>
      <c r="J632" s="11">
        <v>120.60324686644189</v>
      </c>
      <c r="K632" s="11">
        <v>129.18753620727384</v>
      </c>
      <c r="L632" s="11">
        <v>130.97040779475529</v>
      </c>
      <c r="M632" s="11">
        <v>82.293332987062726</v>
      </c>
      <c r="N632" s="11">
        <v>81.851965245697599</v>
      </c>
      <c r="O632" s="11">
        <v>79.401219934720871</v>
      </c>
      <c r="P632" s="11">
        <v>111.95375338206274</v>
      </c>
      <c r="Q632" s="11">
        <v>145.48816905876075</v>
      </c>
      <c r="R632" s="11">
        <v>158.55623771495274</v>
      </c>
      <c r="S632" s="11">
        <v>94.453844427298762</v>
      </c>
      <c r="T632" s="11">
        <v>103.87602716450155</v>
      </c>
      <c r="U632" s="11">
        <v>83.209345188040132</v>
      </c>
      <c r="V632" s="11">
        <v>82.243926084957337</v>
      </c>
      <c r="W632" s="11">
        <v>104.5029402092697</v>
      </c>
      <c r="X632" s="11">
        <v>98.747680094718348</v>
      </c>
      <c r="Y632" s="11">
        <v>124.6070634051881</v>
      </c>
      <c r="Z632" s="11">
        <v>155.54927705261045</v>
      </c>
      <c r="AA632" s="11">
        <v>347.147981740695</v>
      </c>
      <c r="AB632" s="11">
        <v>638.0203542082096</v>
      </c>
      <c r="AC632" s="11">
        <v>610.68620246906858</v>
      </c>
      <c r="AD632" s="11">
        <v>533.24758169460699</v>
      </c>
      <c r="AE632" s="11">
        <v>534.0602065139833</v>
      </c>
      <c r="AF632" s="12">
        <v>568.05457337580742</v>
      </c>
    </row>
    <row r="633" spans="2:32" x14ac:dyDescent="0.2">
      <c r="B633" s="8" t="s">
        <v>31</v>
      </c>
      <c r="C633" s="1" t="s">
        <v>32</v>
      </c>
      <c r="D633" s="9" t="s">
        <v>37</v>
      </c>
      <c r="E633" s="9">
        <v>5</v>
      </c>
      <c r="F633" s="9">
        <v>9</v>
      </c>
      <c r="G633" s="9">
        <v>21</v>
      </c>
      <c r="H633" s="13" t="s">
        <v>36</v>
      </c>
      <c r="I633" s="11">
        <v>479.89972783549359</v>
      </c>
      <c r="J633" s="11">
        <v>509.10554164729746</v>
      </c>
      <c r="K633" s="11">
        <v>327.1379323003892</v>
      </c>
      <c r="L633" s="11">
        <v>462.35643122702811</v>
      </c>
      <c r="M633" s="11">
        <v>402.08495222485749</v>
      </c>
      <c r="N633" s="11">
        <v>420.3176849590306</v>
      </c>
      <c r="O633" s="11">
        <v>286.7466201499783</v>
      </c>
      <c r="P633" s="11">
        <v>247.6488944228056</v>
      </c>
      <c r="Q633" s="11">
        <v>208.63259940110694</v>
      </c>
      <c r="R633" s="11">
        <v>116.65711698197194</v>
      </c>
      <c r="S633" s="11">
        <v>113.58088677395639</v>
      </c>
      <c r="T633" s="11">
        <v>107.33500972550074</v>
      </c>
      <c r="U633" s="11">
        <v>237.15377846729768</v>
      </c>
      <c r="V633" s="11">
        <v>115.0684121541201</v>
      </c>
      <c r="W633" s="11">
        <v>218.28524838285296</v>
      </c>
      <c r="X633" s="11">
        <v>310.57194434388987</v>
      </c>
      <c r="Y633" s="11">
        <v>142.82341186787161</v>
      </c>
      <c r="Z633" s="11">
        <v>745.64521659117588</v>
      </c>
      <c r="AA633" s="11">
        <v>244.94890666738971</v>
      </c>
      <c r="AB633" s="11">
        <v>346.27486654143877</v>
      </c>
      <c r="AC633" s="11">
        <v>473.94387867735384</v>
      </c>
      <c r="AD633" s="11">
        <v>556.88964737381104</v>
      </c>
      <c r="AE633" s="11">
        <v>689.92509545303483</v>
      </c>
      <c r="AF633" s="12">
        <v>877.93536431205825</v>
      </c>
    </row>
    <row r="634" spans="2:32" x14ac:dyDescent="0.2">
      <c r="B634" s="8" t="s">
        <v>31</v>
      </c>
      <c r="C634" s="1" t="s">
        <v>32</v>
      </c>
      <c r="D634" s="9" t="s">
        <v>37</v>
      </c>
      <c r="E634" s="9">
        <v>5</v>
      </c>
      <c r="F634" s="9">
        <v>9</v>
      </c>
      <c r="G634" s="9">
        <v>22</v>
      </c>
      <c r="H634" s="13" t="s">
        <v>36</v>
      </c>
      <c r="I634" s="11">
        <v>447.39603178349364</v>
      </c>
      <c r="J634" s="11">
        <v>655.8942451118063</v>
      </c>
      <c r="K634" s="11">
        <v>654.54740542540083</v>
      </c>
      <c r="L634" s="11">
        <v>600.70760286272127</v>
      </c>
      <c r="M634" s="11">
        <v>380.76626385948401</v>
      </c>
      <c r="N634" s="11">
        <v>309.22040841710083</v>
      </c>
      <c r="O634" s="11">
        <v>303.34772476965151</v>
      </c>
      <c r="P634" s="11">
        <v>599.13478289273746</v>
      </c>
      <c r="Q634" s="11">
        <v>850.11119143070152</v>
      </c>
      <c r="R634" s="11">
        <v>635.93150854104579</v>
      </c>
      <c r="S634" s="11">
        <v>801.59559369444037</v>
      </c>
      <c r="T634" s="11">
        <v>108.34958164305615</v>
      </c>
      <c r="U634" s="11">
        <v>311.38635653833899</v>
      </c>
      <c r="V634" s="11">
        <v>121.31775005136639</v>
      </c>
      <c r="W634" s="11">
        <v>32.014294795992114</v>
      </c>
      <c r="X634" s="11">
        <v>63.34154101385986</v>
      </c>
      <c r="Y634" s="11">
        <v>118.9311837717644</v>
      </c>
      <c r="Z634" s="11">
        <v>86.156279837557605</v>
      </c>
      <c r="AA634" s="11">
        <v>41.530987180523724</v>
      </c>
      <c r="AB634" s="11">
        <v>65.532670095667612</v>
      </c>
      <c r="AC634" s="11">
        <v>135.20234245785335</v>
      </c>
      <c r="AD634" s="11">
        <v>227.15854926346998</v>
      </c>
      <c r="AE634" s="11">
        <v>430.51136536567606</v>
      </c>
      <c r="AF634" s="12">
        <v>391.79808298849161</v>
      </c>
    </row>
    <row r="635" spans="2:32" x14ac:dyDescent="0.2">
      <c r="B635" s="8" t="s">
        <v>31</v>
      </c>
      <c r="C635" s="1" t="s">
        <v>32</v>
      </c>
      <c r="D635" s="9" t="s">
        <v>37</v>
      </c>
      <c r="E635" s="9">
        <v>5</v>
      </c>
      <c r="F635" s="9">
        <v>9</v>
      </c>
      <c r="G635" s="9">
        <v>23</v>
      </c>
      <c r="H635" s="13" t="s">
        <v>36</v>
      </c>
      <c r="I635" s="11">
        <v>571.6955615366345</v>
      </c>
      <c r="J635" s="11">
        <v>686.64894208626094</v>
      </c>
      <c r="K635" s="11">
        <v>757.41553704393846</v>
      </c>
      <c r="L635" s="11">
        <v>834.10927801889886</v>
      </c>
      <c r="M635" s="11">
        <v>841.84629900587538</v>
      </c>
      <c r="N635" s="11">
        <v>308.71493173750122</v>
      </c>
      <c r="O635" s="11">
        <v>193.32178682708874</v>
      </c>
      <c r="P635" s="11">
        <v>81.910668250504457</v>
      </c>
      <c r="Q635" s="11">
        <v>89.254300250491426</v>
      </c>
      <c r="R635" s="11">
        <v>56.557344268861137</v>
      </c>
      <c r="S635" s="11">
        <v>59.035877129053574</v>
      </c>
      <c r="T635" s="11">
        <v>56.330154878616021</v>
      </c>
      <c r="U635" s="11">
        <v>55.412372825851861</v>
      </c>
      <c r="V635" s="11">
        <v>51.000465263987614</v>
      </c>
      <c r="W635" s="11">
        <v>22.725551874193183</v>
      </c>
      <c r="X635" s="11">
        <v>0</v>
      </c>
      <c r="Y635" s="11">
        <v>0</v>
      </c>
      <c r="Z635" s="11">
        <v>1.6686850707883669</v>
      </c>
      <c r="AA635" s="11">
        <v>7.8459785828005035</v>
      </c>
      <c r="AB635" s="11">
        <v>19.372388050590963</v>
      </c>
      <c r="AC635" s="11">
        <v>43.199672662014031</v>
      </c>
      <c r="AD635" s="11">
        <v>47.078574463516944</v>
      </c>
      <c r="AE635" s="11">
        <v>45.581840597076884</v>
      </c>
      <c r="AF635" s="12">
        <v>41.869909416858256</v>
      </c>
    </row>
    <row r="636" spans="2:32" x14ac:dyDescent="0.2">
      <c r="B636" s="8" t="s">
        <v>31</v>
      </c>
      <c r="C636" s="1" t="s">
        <v>32</v>
      </c>
      <c r="D636" s="9" t="s">
        <v>37</v>
      </c>
      <c r="E636" s="9">
        <v>5</v>
      </c>
      <c r="F636" s="9">
        <v>9</v>
      </c>
      <c r="G636" s="9">
        <v>24</v>
      </c>
      <c r="H636" s="13" t="s">
        <v>36</v>
      </c>
      <c r="I636" s="11">
        <v>42.741916268336823</v>
      </c>
      <c r="J636" s="11">
        <v>67.2178230842527</v>
      </c>
      <c r="K636" s="11">
        <v>63.289934939484887</v>
      </c>
      <c r="L636" s="11">
        <v>55.691496852066059</v>
      </c>
      <c r="M636" s="11">
        <v>51.016766299874696</v>
      </c>
      <c r="N636" s="11">
        <v>42.776459043926508</v>
      </c>
      <c r="O636" s="11">
        <v>32.021220874395055</v>
      </c>
      <c r="P636" s="11">
        <v>0</v>
      </c>
      <c r="Q636" s="11">
        <v>0</v>
      </c>
      <c r="R636" s="11">
        <v>0</v>
      </c>
      <c r="S636" s="11">
        <v>0</v>
      </c>
      <c r="T636" s="11">
        <v>0</v>
      </c>
      <c r="U636" s="11">
        <v>0</v>
      </c>
      <c r="V636" s="11">
        <v>0</v>
      </c>
      <c r="W636" s="11">
        <v>0</v>
      </c>
      <c r="X636" s="11">
        <v>0</v>
      </c>
      <c r="Y636" s="11">
        <v>0</v>
      </c>
      <c r="Z636" s="11">
        <v>25.400025726624282</v>
      </c>
      <c r="AA636" s="11">
        <v>57.522421667886135</v>
      </c>
      <c r="AB636" s="11">
        <v>83.390754996178373</v>
      </c>
      <c r="AC636" s="11">
        <v>126.87217579633766</v>
      </c>
      <c r="AD636" s="11">
        <v>237.65299933414693</v>
      </c>
      <c r="AE636" s="11">
        <v>293.63511110657686</v>
      </c>
      <c r="AF636" s="12">
        <v>271.82792612478494</v>
      </c>
    </row>
    <row r="637" spans="2:32" x14ac:dyDescent="0.2">
      <c r="B637" s="8" t="s">
        <v>31</v>
      </c>
      <c r="C637" s="1" t="s">
        <v>32</v>
      </c>
      <c r="D637" s="9" t="s">
        <v>37</v>
      </c>
      <c r="E637" s="9">
        <v>5</v>
      </c>
      <c r="F637" s="9">
        <v>9</v>
      </c>
      <c r="G637" s="9">
        <v>25</v>
      </c>
      <c r="H637" s="13" t="s">
        <v>36</v>
      </c>
      <c r="I637" s="11">
        <v>308.52179009004345</v>
      </c>
      <c r="J637" s="11">
        <v>362.10210784819236</v>
      </c>
      <c r="K637" s="11">
        <v>336.85497935457266</v>
      </c>
      <c r="L637" s="11">
        <v>332.60344489718415</v>
      </c>
      <c r="M637" s="11">
        <v>379.4379287620568</v>
      </c>
      <c r="N637" s="11">
        <v>323.93358935561457</v>
      </c>
      <c r="O637" s="11">
        <v>298.71572474797364</v>
      </c>
      <c r="P637" s="11">
        <v>281.82644970619674</v>
      </c>
      <c r="Q637" s="11">
        <v>275.49577748154348</v>
      </c>
      <c r="R637" s="11">
        <v>142.53119356692855</v>
      </c>
      <c r="S637" s="11">
        <v>128.15633469223712</v>
      </c>
      <c r="T637" s="11">
        <v>126.19990372830446</v>
      </c>
      <c r="U637" s="11">
        <v>57.034349991129517</v>
      </c>
      <c r="V637" s="11">
        <v>28.409536026937339</v>
      </c>
      <c r="W637" s="11">
        <v>15.251939812387516</v>
      </c>
      <c r="X637" s="11">
        <v>14.826956342513325</v>
      </c>
      <c r="Y637" s="11">
        <v>48.284693409592833</v>
      </c>
      <c r="Z637" s="11">
        <v>100.3673748521224</v>
      </c>
      <c r="AA637" s="11">
        <v>138.89222934552026</v>
      </c>
      <c r="AB637" s="11">
        <v>155.93480684626894</v>
      </c>
      <c r="AC637" s="11">
        <v>228.1562374959114</v>
      </c>
      <c r="AD637" s="11">
        <v>241.5791088654853</v>
      </c>
      <c r="AE637" s="11">
        <v>257.22444095047723</v>
      </c>
      <c r="AF637" s="12">
        <v>246.06652426248735</v>
      </c>
    </row>
    <row r="638" spans="2:32" x14ac:dyDescent="0.2">
      <c r="B638" s="8" t="s">
        <v>31</v>
      </c>
      <c r="C638" s="1" t="s">
        <v>32</v>
      </c>
      <c r="D638" s="9" t="s">
        <v>37</v>
      </c>
      <c r="E638" s="9">
        <v>5</v>
      </c>
      <c r="F638" s="9">
        <v>9</v>
      </c>
      <c r="G638" s="9">
        <v>26</v>
      </c>
      <c r="H638" s="13" t="s">
        <v>36</v>
      </c>
      <c r="I638" s="11">
        <v>318.92305133100081</v>
      </c>
      <c r="J638" s="11">
        <v>334.44097161063434</v>
      </c>
      <c r="K638" s="11">
        <v>329.82870280788563</v>
      </c>
      <c r="L638" s="11">
        <v>352.74421804371639</v>
      </c>
      <c r="M638" s="11">
        <v>352.68313187214693</v>
      </c>
      <c r="N638" s="11">
        <v>187.31501500268945</v>
      </c>
      <c r="O638" s="11">
        <v>137.06763481641289</v>
      </c>
      <c r="P638" s="11">
        <v>88.864696293066544</v>
      </c>
      <c r="Q638" s="11">
        <v>62.603561007833704</v>
      </c>
      <c r="R638" s="11">
        <v>25.774842221905512</v>
      </c>
      <c r="S638" s="11">
        <v>1.089484684009619E-2</v>
      </c>
      <c r="T638" s="11">
        <v>0</v>
      </c>
      <c r="U638" s="11">
        <v>0</v>
      </c>
      <c r="V638" s="11">
        <v>0</v>
      </c>
      <c r="W638" s="11">
        <v>0.24500735394175566</v>
      </c>
      <c r="X638" s="11">
        <v>32.023415665843459</v>
      </c>
      <c r="Y638" s="11">
        <v>1.5057691733762444</v>
      </c>
      <c r="Z638" s="11">
        <v>46.006149420477982</v>
      </c>
      <c r="AA638" s="11">
        <v>92.311780543538504</v>
      </c>
      <c r="AB638" s="11">
        <v>74.11950031282646</v>
      </c>
      <c r="AC638" s="11">
        <v>98.365260684150641</v>
      </c>
      <c r="AD638" s="11">
        <v>143.74896549754064</v>
      </c>
      <c r="AE638" s="11">
        <v>176.23831874075356</v>
      </c>
      <c r="AF638" s="12">
        <v>235.25427189474314</v>
      </c>
    </row>
    <row r="639" spans="2:32" x14ac:dyDescent="0.2">
      <c r="B639" s="8" t="s">
        <v>31</v>
      </c>
      <c r="C639" s="1" t="s">
        <v>32</v>
      </c>
      <c r="D639" s="9" t="s">
        <v>37</v>
      </c>
      <c r="E639" s="9">
        <v>5</v>
      </c>
      <c r="F639" s="9">
        <v>9</v>
      </c>
      <c r="G639" s="9">
        <v>27</v>
      </c>
      <c r="H639" s="13" t="s">
        <v>36</v>
      </c>
      <c r="I639" s="11">
        <v>121.081518646053</v>
      </c>
      <c r="J639" s="11">
        <v>140.55559212918661</v>
      </c>
      <c r="K639" s="11">
        <v>93.289194335215413</v>
      </c>
      <c r="L639" s="11">
        <v>711.90111728596492</v>
      </c>
      <c r="M639" s="11">
        <v>0.34821279455920162</v>
      </c>
      <c r="N639" s="11">
        <v>80.148482900984803</v>
      </c>
      <c r="O639" s="11">
        <v>144.35603342202663</v>
      </c>
      <c r="P639" s="11">
        <v>261.1994579702984</v>
      </c>
      <c r="Q639" s="11">
        <v>205.81015892999264</v>
      </c>
      <c r="R639" s="11">
        <v>188.48877720298137</v>
      </c>
      <c r="S639" s="11">
        <v>72.111888214180269</v>
      </c>
      <c r="T639" s="11">
        <v>69.924136745559508</v>
      </c>
      <c r="U639" s="11">
        <v>59.347944931099654</v>
      </c>
      <c r="V639" s="11">
        <v>46.361964103568944</v>
      </c>
      <c r="W639" s="11">
        <v>10.828294935177896</v>
      </c>
      <c r="X639" s="11">
        <v>7.8544242671323185E-3</v>
      </c>
      <c r="Y639" s="11">
        <v>0</v>
      </c>
      <c r="Z639" s="11">
        <v>5.5741078721776539E-3</v>
      </c>
      <c r="AA639" s="11">
        <v>19.065388858736057</v>
      </c>
      <c r="AB639" s="11">
        <v>22.253441719676484</v>
      </c>
      <c r="AC639" s="11">
        <v>13.901654610066251</v>
      </c>
      <c r="AD639" s="11">
        <v>7.3023339980231992</v>
      </c>
      <c r="AE639" s="11">
        <v>9.8462385681767799</v>
      </c>
      <c r="AF639" s="12">
        <v>2.9246329837174283</v>
      </c>
    </row>
    <row r="640" spans="2:32" x14ac:dyDescent="0.2">
      <c r="B640" s="8" t="s">
        <v>31</v>
      </c>
      <c r="C640" s="1" t="s">
        <v>32</v>
      </c>
      <c r="D640" s="9" t="s">
        <v>37</v>
      </c>
      <c r="E640" s="9">
        <v>5</v>
      </c>
      <c r="F640" s="9">
        <v>9</v>
      </c>
      <c r="G640" s="9">
        <v>28</v>
      </c>
      <c r="H640" s="13" t="s">
        <v>36</v>
      </c>
      <c r="I640" s="11">
        <v>41.632499570627061</v>
      </c>
      <c r="J640" s="11">
        <v>39.349399527407698</v>
      </c>
      <c r="K640" s="11">
        <v>91.963566585323662</v>
      </c>
      <c r="L640" s="11">
        <v>76.895398938935699</v>
      </c>
      <c r="M640" s="11">
        <v>49.454070407809553</v>
      </c>
      <c r="N640" s="11">
        <v>35.4658496745541</v>
      </c>
      <c r="O640" s="11">
        <v>23.69325119473887</v>
      </c>
      <c r="P640" s="11">
        <v>0.3982953356675355</v>
      </c>
      <c r="Q640" s="11">
        <v>0</v>
      </c>
      <c r="R640" s="11">
        <v>0</v>
      </c>
      <c r="S640" s="11">
        <v>0</v>
      </c>
      <c r="T640" s="11">
        <v>4.99245782769525</v>
      </c>
      <c r="U640" s="11">
        <v>8.8678988146324189E-2</v>
      </c>
      <c r="V640" s="11">
        <v>0</v>
      </c>
      <c r="W640" s="11">
        <v>0</v>
      </c>
      <c r="X640" s="11">
        <v>0</v>
      </c>
      <c r="Y640" s="11">
        <v>2.659609452114033</v>
      </c>
      <c r="Z640" s="11">
        <v>51.593094001619271</v>
      </c>
      <c r="AA640" s="11">
        <v>56.178893882349485</v>
      </c>
      <c r="AB640" s="11">
        <v>62.167174260234646</v>
      </c>
      <c r="AC640" s="11">
        <v>68.286699662075733</v>
      </c>
      <c r="AD640" s="11">
        <v>71.939345188260575</v>
      </c>
      <c r="AE640" s="11">
        <v>82.9091012225593</v>
      </c>
      <c r="AF640" s="12">
        <v>94.487287616753619</v>
      </c>
    </row>
    <row r="641" spans="2:32" x14ac:dyDescent="0.2">
      <c r="B641" s="8" t="s">
        <v>31</v>
      </c>
      <c r="C641" s="1" t="s">
        <v>32</v>
      </c>
      <c r="D641" s="9" t="s">
        <v>37</v>
      </c>
      <c r="E641" s="9">
        <v>5</v>
      </c>
      <c r="F641" s="9">
        <v>9</v>
      </c>
      <c r="G641" s="9">
        <v>29</v>
      </c>
      <c r="H641" s="13" t="s">
        <v>36</v>
      </c>
      <c r="I641" s="11">
        <v>91.709102201949605</v>
      </c>
      <c r="J641" s="11">
        <v>126.69810824462195</v>
      </c>
      <c r="K641" s="11">
        <v>88.135929154138012</v>
      </c>
      <c r="L641" s="11">
        <v>91.25388230377861</v>
      </c>
      <c r="M641" s="11">
        <v>167.691283903868</v>
      </c>
      <c r="N641" s="11">
        <v>423.58738975691898</v>
      </c>
      <c r="O641" s="11">
        <v>558.58569108403424</v>
      </c>
      <c r="P641" s="11">
        <v>439.63703659710723</v>
      </c>
      <c r="Q641" s="11">
        <v>55.75830437619328</v>
      </c>
      <c r="R641" s="11">
        <v>80.054908558994128</v>
      </c>
      <c r="S641" s="11">
        <v>106.53968915007759</v>
      </c>
      <c r="T641" s="11">
        <v>72.684755067133992</v>
      </c>
      <c r="U641" s="11">
        <v>65.227274284391768</v>
      </c>
      <c r="V641" s="11">
        <v>51.020564471902077</v>
      </c>
      <c r="W641" s="11">
        <v>65.619997386549699</v>
      </c>
      <c r="X641" s="11">
        <v>104.72379493198045</v>
      </c>
      <c r="Y641" s="11">
        <v>101.39512428001134</v>
      </c>
      <c r="Z641" s="11">
        <v>104.43410874572245</v>
      </c>
      <c r="AA641" s="11">
        <v>233.46675663673085</v>
      </c>
      <c r="AB641" s="11">
        <v>318.04867445522302</v>
      </c>
      <c r="AC641" s="11">
        <v>330.13336264119096</v>
      </c>
      <c r="AD641" s="11">
        <v>271.25430138975389</v>
      </c>
      <c r="AE641" s="11">
        <v>257.48660681761658</v>
      </c>
      <c r="AF641" s="12">
        <v>313.55132335561603</v>
      </c>
    </row>
    <row r="642" spans="2:32" x14ac:dyDescent="0.2">
      <c r="B642" s="8" t="s">
        <v>31</v>
      </c>
      <c r="C642" s="1" t="s">
        <v>32</v>
      </c>
      <c r="D642" s="9" t="s">
        <v>37</v>
      </c>
      <c r="E642" s="9">
        <v>5</v>
      </c>
      <c r="F642" s="9">
        <v>9</v>
      </c>
      <c r="G642" s="9">
        <v>30</v>
      </c>
      <c r="H642" s="13" t="s">
        <v>36</v>
      </c>
      <c r="I642" s="11">
        <v>360.90421608443114</v>
      </c>
      <c r="J642" s="11">
        <v>181.62511674125179</v>
      </c>
      <c r="K642" s="11">
        <v>143.0626748014935</v>
      </c>
      <c r="L642" s="11">
        <v>177.09429616726305</v>
      </c>
      <c r="M642" s="11">
        <v>244.07428446562216</v>
      </c>
      <c r="N642" s="11">
        <v>66.963779259719047</v>
      </c>
      <c r="O642" s="11">
        <v>142.9470561669512</v>
      </c>
      <c r="P642" s="11">
        <v>88.774083386243746</v>
      </c>
      <c r="Q642" s="11">
        <v>303.13390564587405</v>
      </c>
      <c r="R642" s="11">
        <v>190.44241320295436</v>
      </c>
      <c r="S642" s="11">
        <v>940.42508091795719</v>
      </c>
      <c r="T642" s="11">
        <v>433.75709830966065</v>
      </c>
      <c r="U642" s="11">
        <v>406.14180298570716</v>
      </c>
      <c r="V642" s="11">
        <v>191.16672066584599</v>
      </c>
      <c r="W642" s="11">
        <v>46.477074562845466</v>
      </c>
      <c r="X642" s="11">
        <v>60.336924090887763</v>
      </c>
      <c r="Y642" s="11">
        <v>1.301807445023798</v>
      </c>
      <c r="Z642" s="11">
        <v>27.935905727445316</v>
      </c>
      <c r="AA642" s="11">
        <v>70.631543000052304</v>
      </c>
      <c r="AB642" s="11">
        <v>125.42823082601103</v>
      </c>
      <c r="AC642" s="11">
        <v>140.14623942954796</v>
      </c>
      <c r="AD642" s="11">
        <v>171.77363104441855</v>
      </c>
      <c r="AE642" s="11">
        <v>243.37743599035267</v>
      </c>
      <c r="AF642" s="12">
        <v>233.0890772747602</v>
      </c>
    </row>
    <row r="643" spans="2:32" x14ac:dyDescent="0.2">
      <c r="B643" s="8" t="s">
        <v>31</v>
      </c>
      <c r="C643" s="1" t="s">
        <v>32</v>
      </c>
      <c r="D643" s="9" t="s">
        <v>37</v>
      </c>
      <c r="E643" s="9">
        <v>5</v>
      </c>
      <c r="F643" s="9">
        <v>10</v>
      </c>
      <c r="G643" s="9">
        <v>1</v>
      </c>
      <c r="H643" s="13" t="s">
        <v>35</v>
      </c>
      <c r="I643" s="11">
        <v>116.83675693832313</v>
      </c>
      <c r="J643" s="11">
        <v>97.67778716636424</v>
      </c>
      <c r="K643" s="11">
        <v>180.99186026730902</v>
      </c>
      <c r="L643" s="11">
        <v>171.83215881637517</v>
      </c>
      <c r="M643" s="11">
        <v>198.76912777732133</v>
      </c>
      <c r="N643" s="11">
        <v>117.02779579157804</v>
      </c>
      <c r="O643" s="11">
        <v>126.15471993788789</v>
      </c>
      <c r="P643" s="11">
        <v>137.12523385426397</v>
      </c>
      <c r="Q643" s="11">
        <v>246.88549251104118</v>
      </c>
      <c r="R643" s="11">
        <v>155.34623474911834</v>
      </c>
      <c r="S643" s="11">
        <v>160.20051764123599</v>
      </c>
      <c r="T643" s="11">
        <v>177.18389272355421</v>
      </c>
      <c r="U643" s="11">
        <v>266.30584836395553</v>
      </c>
      <c r="V643" s="11">
        <v>146.164077208435</v>
      </c>
      <c r="W643" s="11">
        <v>169.18032504818595</v>
      </c>
      <c r="X643" s="11">
        <v>171.16622141587465</v>
      </c>
      <c r="Y643" s="11">
        <v>168.93980043804248</v>
      </c>
      <c r="Z643" s="11">
        <v>184.72489824432992</v>
      </c>
      <c r="AA643" s="11">
        <v>141.01410640494075</v>
      </c>
      <c r="AB643" s="11">
        <v>165.06165213779553</v>
      </c>
      <c r="AC643" s="11">
        <v>188.42713028629194</v>
      </c>
      <c r="AD643" s="11">
        <v>193.46696724345421</v>
      </c>
      <c r="AE643" s="11">
        <v>176.92959481138848</v>
      </c>
      <c r="AF643" s="12">
        <v>236.17333314731303</v>
      </c>
    </row>
    <row r="644" spans="2:32" x14ac:dyDescent="0.2">
      <c r="B644" s="8" t="s">
        <v>31</v>
      </c>
      <c r="C644" s="1" t="s">
        <v>32</v>
      </c>
      <c r="D644" s="9" t="s">
        <v>37</v>
      </c>
      <c r="E644" s="9">
        <v>5</v>
      </c>
      <c r="F644" s="9">
        <v>10</v>
      </c>
      <c r="G644" s="9">
        <v>2</v>
      </c>
      <c r="H644" s="13" t="s">
        <v>35</v>
      </c>
      <c r="I644" s="11">
        <v>231.1567145427984</v>
      </c>
      <c r="J644" s="11">
        <v>227.58818516551585</v>
      </c>
      <c r="K644" s="11">
        <v>152.63950052897155</v>
      </c>
      <c r="L644" s="11">
        <v>149.99830339478694</v>
      </c>
      <c r="M644" s="11">
        <v>115.13302050597765</v>
      </c>
      <c r="N644" s="11">
        <v>162.97811602599165</v>
      </c>
      <c r="O644" s="11">
        <v>198.27185199510942</v>
      </c>
      <c r="P644" s="11">
        <v>144.75880612814095</v>
      </c>
      <c r="Q644" s="11">
        <v>190.22680670410509</v>
      </c>
      <c r="R644" s="11">
        <v>203.49478975741448</v>
      </c>
      <c r="S644" s="11">
        <v>162.76646978955745</v>
      </c>
      <c r="T644" s="11">
        <v>172.83329913596435</v>
      </c>
      <c r="U644" s="11">
        <v>120.4603444771288</v>
      </c>
      <c r="V644" s="11">
        <v>91.090206060077563</v>
      </c>
      <c r="W644" s="11">
        <v>75.865800804478283</v>
      </c>
      <c r="X644" s="11">
        <v>36.691984592940713</v>
      </c>
      <c r="Y644" s="11">
        <v>58.434127521570559</v>
      </c>
      <c r="Z644" s="11">
        <v>72.06138610676139</v>
      </c>
      <c r="AA644" s="11">
        <v>74.488821067844256</v>
      </c>
      <c r="AB644" s="11">
        <v>95.645348953670293</v>
      </c>
      <c r="AC644" s="11">
        <v>141.85258683136081</v>
      </c>
      <c r="AD644" s="11">
        <v>139.26848055976279</v>
      </c>
      <c r="AE644" s="11">
        <v>120.5667633870365</v>
      </c>
      <c r="AF644" s="12">
        <v>104.17001531723155</v>
      </c>
    </row>
    <row r="645" spans="2:32" x14ac:dyDescent="0.2">
      <c r="B645" s="8" t="s">
        <v>31</v>
      </c>
      <c r="C645" s="1" t="s">
        <v>32</v>
      </c>
      <c r="D645" s="9" t="s">
        <v>37</v>
      </c>
      <c r="E645" s="9">
        <v>5</v>
      </c>
      <c r="F645" s="9">
        <v>10</v>
      </c>
      <c r="G645" s="9">
        <v>3</v>
      </c>
      <c r="H645" s="13" t="s">
        <v>35</v>
      </c>
      <c r="I645" s="11">
        <v>106.55447004098964</v>
      </c>
      <c r="J645" s="11">
        <v>109.67318545352823</v>
      </c>
      <c r="K645" s="11">
        <v>116.8229923979419</v>
      </c>
      <c r="L645" s="11">
        <v>118.18019710743449</v>
      </c>
      <c r="M645" s="11">
        <v>109.95872738287979</v>
      </c>
      <c r="N645" s="11">
        <v>68.875446992076064</v>
      </c>
      <c r="O645" s="11">
        <v>99.638353625561436</v>
      </c>
      <c r="P645" s="11">
        <v>75.526795332539791</v>
      </c>
      <c r="Q645" s="11">
        <v>83.11551675841676</v>
      </c>
      <c r="R645" s="11">
        <v>51.574089999018376</v>
      </c>
      <c r="S645" s="11">
        <v>33.112985052860921</v>
      </c>
      <c r="T645" s="11">
        <v>9.0520969812738308</v>
      </c>
      <c r="U645" s="11">
        <v>1.5198733643049418</v>
      </c>
      <c r="V645" s="11">
        <v>3.3782471547464401E-3</v>
      </c>
      <c r="W645" s="11">
        <v>0.26223642231879396</v>
      </c>
      <c r="X645" s="11">
        <v>0.77598335660543893</v>
      </c>
      <c r="Y645" s="11">
        <v>0.23630837771230334</v>
      </c>
      <c r="Z645" s="11">
        <v>7.4470922127404764</v>
      </c>
      <c r="AA645" s="11">
        <v>19.393501418625796</v>
      </c>
      <c r="AB645" s="11">
        <v>27.983877910589964</v>
      </c>
      <c r="AC645" s="11">
        <v>52.400242794428749</v>
      </c>
      <c r="AD645" s="11">
        <v>56.01944075033748</v>
      </c>
      <c r="AE645" s="11">
        <v>66.727385764018834</v>
      </c>
      <c r="AF645" s="12">
        <v>65.342897299754952</v>
      </c>
    </row>
    <row r="646" spans="2:32" x14ac:dyDescent="0.2">
      <c r="B646" s="8" t="s">
        <v>31</v>
      </c>
      <c r="C646" s="1" t="s">
        <v>32</v>
      </c>
      <c r="D646" s="9" t="s">
        <v>37</v>
      </c>
      <c r="E646" s="9">
        <v>5</v>
      </c>
      <c r="F646" s="9">
        <v>10</v>
      </c>
      <c r="G646" s="9">
        <v>4</v>
      </c>
      <c r="H646" s="13" t="s">
        <v>35</v>
      </c>
      <c r="I646" s="11">
        <v>67.032102548000225</v>
      </c>
      <c r="J646" s="11">
        <v>49.588018398479278</v>
      </c>
      <c r="K646" s="11">
        <v>48.510187422012606</v>
      </c>
      <c r="L646" s="11">
        <v>84.938840849360716</v>
      </c>
      <c r="M646" s="11">
        <v>58.924227518567889</v>
      </c>
      <c r="N646" s="11">
        <v>33.795898135721259</v>
      </c>
      <c r="O646" s="11">
        <v>111.75055336900604</v>
      </c>
      <c r="P646" s="11">
        <v>66.826199568229526</v>
      </c>
      <c r="Q646" s="11">
        <v>61.866851439971143</v>
      </c>
      <c r="R646" s="11">
        <v>36.693673399534163</v>
      </c>
      <c r="S646" s="11">
        <v>59.157072549052252</v>
      </c>
      <c r="T646" s="11">
        <v>57.264071496059593</v>
      </c>
      <c r="U646" s="11">
        <v>60.21463346557551</v>
      </c>
      <c r="V646" s="11">
        <v>64.588112463397479</v>
      </c>
      <c r="W646" s="11">
        <v>75.226130808218571</v>
      </c>
      <c r="X646" s="11">
        <v>92.48727624298354</v>
      </c>
      <c r="Y646" s="11">
        <v>103.28458124860894</v>
      </c>
      <c r="Z646" s="11">
        <v>206.15210831381404</v>
      </c>
      <c r="AA646" s="11">
        <v>200.50477411168268</v>
      </c>
      <c r="AB646" s="11">
        <v>283.54714867843853</v>
      </c>
      <c r="AC646" s="11">
        <v>253.39300972808496</v>
      </c>
      <c r="AD646" s="11">
        <v>237.08393065322059</v>
      </c>
      <c r="AE646" s="11">
        <v>307.40839560663545</v>
      </c>
      <c r="AF646" s="12">
        <v>271.18327951558041</v>
      </c>
    </row>
    <row r="647" spans="2:32" x14ac:dyDescent="0.2">
      <c r="B647" s="8" t="s">
        <v>31</v>
      </c>
      <c r="C647" s="1" t="s">
        <v>32</v>
      </c>
      <c r="D647" s="9" t="s">
        <v>37</v>
      </c>
      <c r="E647" s="9">
        <v>5</v>
      </c>
      <c r="F647" s="9">
        <v>10</v>
      </c>
      <c r="G647" s="9">
        <v>5</v>
      </c>
      <c r="H647" s="13" t="s">
        <v>35</v>
      </c>
      <c r="I647" s="11">
        <v>224.62538318141543</v>
      </c>
      <c r="J647" s="11">
        <v>200.06020837080214</v>
      </c>
      <c r="K647" s="11">
        <v>213.56153148739713</v>
      </c>
      <c r="L647" s="11">
        <v>137.33857984934571</v>
      </c>
      <c r="M647" s="11">
        <v>172.75323524672183</v>
      </c>
      <c r="N647" s="11">
        <v>217.22312703140437</v>
      </c>
      <c r="O647" s="11">
        <v>163.53190440238345</v>
      </c>
      <c r="P647" s="11">
        <v>249.05711817662487</v>
      </c>
      <c r="Q647" s="11">
        <v>224.34220689554144</v>
      </c>
      <c r="R647" s="11">
        <v>224.67360726178245</v>
      </c>
      <c r="S647" s="11">
        <v>119.9205834903929</v>
      </c>
      <c r="T647" s="11">
        <v>183.78566769070486</v>
      </c>
      <c r="U647" s="11">
        <v>202.48832235917965</v>
      </c>
      <c r="V647" s="11">
        <v>201.06844562082392</v>
      </c>
      <c r="W647" s="11">
        <v>234.29713254383034</v>
      </c>
      <c r="X647" s="11">
        <v>162.93740943489749</v>
      </c>
      <c r="Y647" s="11">
        <v>192.28973543272875</v>
      </c>
      <c r="Z647" s="11">
        <v>204.78080612152519</v>
      </c>
      <c r="AA647" s="11">
        <v>273.79500248436614</v>
      </c>
      <c r="AB647" s="11">
        <v>275.32003645610797</v>
      </c>
      <c r="AC647" s="11">
        <v>476.22092442559932</v>
      </c>
      <c r="AD647" s="11">
        <v>266.25390934716518</v>
      </c>
      <c r="AE647" s="11">
        <v>312.37130534257284</v>
      </c>
      <c r="AF647" s="12">
        <v>290.94644339328238</v>
      </c>
    </row>
    <row r="648" spans="2:32" x14ac:dyDescent="0.2">
      <c r="B648" s="8" t="s">
        <v>31</v>
      </c>
      <c r="C648" s="1" t="s">
        <v>32</v>
      </c>
      <c r="D648" s="9" t="s">
        <v>37</v>
      </c>
      <c r="E648" s="9">
        <v>5</v>
      </c>
      <c r="F648" s="9">
        <v>10</v>
      </c>
      <c r="G648" s="9">
        <v>6</v>
      </c>
      <c r="H648" s="13" t="s">
        <v>35</v>
      </c>
      <c r="I648" s="11">
        <v>220.49090426794024</v>
      </c>
      <c r="J648" s="11">
        <v>220.36676931688007</v>
      </c>
      <c r="K648" s="11">
        <v>360.41233747400526</v>
      </c>
      <c r="L648" s="11">
        <v>336.94844855685363</v>
      </c>
      <c r="M648" s="11">
        <v>208.87953753356629</v>
      </c>
      <c r="N648" s="11">
        <v>120.19371893395285</v>
      </c>
      <c r="O648" s="11">
        <v>84.319182444590382</v>
      </c>
      <c r="P648" s="11">
        <v>92.98598893456672</v>
      </c>
      <c r="Q648" s="11">
        <v>70.092119336553509</v>
      </c>
      <c r="R648" s="11">
        <v>50.471007968842216</v>
      </c>
      <c r="S648" s="11">
        <v>49.061859861738291</v>
      </c>
      <c r="T648" s="11">
        <v>41.943892726199948</v>
      </c>
      <c r="U648" s="11">
        <v>46.911432990203707</v>
      </c>
      <c r="V648" s="11">
        <v>116.556358093124</v>
      </c>
      <c r="W648" s="11">
        <v>54.691451737789727</v>
      </c>
      <c r="X648" s="11">
        <v>118.64504605072224</v>
      </c>
      <c r="Y648" s="11">
        <v>159.42725012000699</v>
      </c>
      <c r="Z648" s="11">
        <v>134.64763410899789</v>
      </c>
      <c r="AA648" s="11">
        <v>192.246996140573</v>
      </c>
      <c r="AB648" s="11">
        <v>310.5597130909477</v>
      </c>
      <c r="AC648" s="11">
        <v>304.3479538784199</v>
      </c>
      <c r="AD648" s="11">
        <v>399.04217396793985</v>
      </c>
      <c r="AE648" s="11">
        <v>567.54920183591787</v>
      </c>
      <c r="AF648" s="12">
        <v>553.38050440945131</v>
      </c>
    </row>
    <row r="649" spans="2:32" x14ac:dyDescent="0.2">
      <c r="B649" s="8" t="s">
        <v>31</v>
      </c>
      <c r="C649" s="1" t="s">
        <v>32</v>
      </c>
      <c r="D649" s="9" t="s">
        <v>37</v>
      </c>
      <c r="E649" s="9">
        <v>5</v>
      </c>
      <c r="F649" s="9">
        <v>10</v>
      </c>
      <c r="G649" s="9">
        <v>7</v>
      </c>
      <c r="H649" s="13" t="s">
        <v>35</v>
      </c>
      <c r="I649" s="11">
        <v>498.21818447997083</v>
      </c>
      <c r="J649" s="11">
        <v>662.84944721446436</v>
      </c>
      <c r="K649" s="11">
        <v>802.63185067720428</v>
      </c>
      <c r="L649" s="11">
        <v>487.36727574547791</v>
      </c>
      <c r="M649" s="11">
        <v>450.37961638362469</v>
      </c>
      <c r="N649" s="11">
        <v>450.34751372547362</v>
      </c>
      <c r="O649" s="11">
        <v>421.26341665139682</v>
      </c>
      <c r="P649" s="11">
        <v>485.48019318199988</v>
      </c>
      <c r="Q649" s="11">
        <v>247.40211399991179</v>
      </c>
      <c r="R649" s="11">
        <v>471.18767622360338</v>
      </c>
      <c r="S649" s="11">
        <v>484.75528992741761</v>
      </c>
      <c r="T649" s="11">
        <v>474.05504639750143</v>
      </c>
      <c r="U649" s="11">
        <v>364.12233233122902</v>
      </c>
      <c r="V649" s="11">
        <v>337.40857497482915</v>
      </c>
      <c r="W649" s="11">
        <v>544.96950283415219</v>
      </c>
      <c r="X649" s="11">
        <v>405.57460929627786</v>
      </c>
      <c r="Y649" s="11">
        <v>362.29416305197805</v>
      </c>
      <c r="Z649" s="11">
        <v>491.1803776117423</v>
      </c>
      <c r="AA649" s="11">
        <v>605.08512973938207</v>
      </c>
      <c r="AB649" s="11">
        <v>697.14560009084983</v>
      </c>
      <c r="AC649" s="11">
        <v>816.0545468139278</v>
      </c>
      <c r="AD649" s="11">
        <v>888.4916715788446</v>
      </c>
      <c r="AE649" s="11">
        <v>834.87013905433616</v>
      </c>
      <c r="AF649" s="12">
        <v>496.37536573444464</v>
      </c>
    </row>
    <row r="650" spans="2:32" x14ac:dyDescent="0.2">
      <c r="B650" s="8" t="s">
        <v>31</v>
      </c>
      <c r="C650" s="1" t="s">
        <v>32</v>
      </c>
      <c r="D650" s="9" t="s">
        <v>37</v>
      </c>
      <c r="E650" s="9">
        <v>5</v>
      </c>
      <c r="F650" s="9">
        <v>10</v>
      </c>
      <c r="G650" s="9">
        <v>8</v>
      </c>
      <c r="H650" s="13" t="s">
        <v>35</v>
      </c>
      <c r="I650" s="11">
        <v>610.25288667716904</v>
      </c>
      <c r="J650" s="11">
        <v>594.01034351551277</v>
      </c>
      <c r="K650" s="11">
        <v>478.76632176059599</v>
      </c>
      <c r="L650" s="11">
        <v>523.21546597581755</v>
      </c>
      <c r="M650" s="11">
        <v>362.88925381115462</v>
      </c>
      <c r="N650" s="11">
        <v>558.49607700445733</v>
      </c>
      <c r="O650" s="11">
        <v>746.83658969291014</v>
      </c>
      <c r="P650" s="11">
        <v>434.73300509882642</v>
      </c>
      <c r="Q650" s="11">
        <v>431.17703991690098</v>
      </c>
      <c r="R650" s="11">
        <v>355.09402047135251</v>
      </c>
      <c r="S650" s="11">
        <v>367.93077300367855</v>
      </c>
      <c r="T650" s="11">
        <v>270.21760632486496</v>
      </c>
      <c r="U650" s="11">
        <v>809.49915598221685</v>
      </c>
      <c r="V650" s="11">
        <v>224.68618898042445</v>
      </c>
      <c r="W650" s="11">
        <v>131.94258212421286</v>
      </c>
      <c r="X650" s="11">
        <v>258.12922072575856</v>
      </c>
      <c r="Y650" s="11">
        <v>365.61650779805643</v>
      </c>
      <c r="Z650" s="11">
        <v>393.250658176689</v>
      </c>
      <c r="AA650" s="11">
        <v>447.10321769086102</v>
      </c>
      <c r="AB650" s="11">
        <v>562.37482109639484</v>
      </c>
      <c r="AC650" s="11">
        <v>468.08920896690131</v>
      </c>
      <c r="AD650" s="11">
        <v>687.16545843542144</v>
      </c>
      <c r="AE650" s="11">
        <v>680.326400665856</v>
      </c>
      <c r="AF650" s="12">
        <v>556.71641217813283</v>
      </c>
    </row>
    <row r="651" spans="2:32" x14ac:dyDescent="0.2">
      <c r="B651" s="8" t="s">
        <v>31</v>
      </c>
      <c r="C651" s="1" t="s">
        <v>32</v>
      </c>
      <c r="D651" s="9" t="s">
        <v>37</v>
      </c>
      <c r="E651" s="9">
        <v>5</v>
      </c>
      <c r="F651" s="9">
        <v>10</v>
      </c>
      <c r="G651" s="9">
        <v>9</v>
      </c>
      <c r="H651" s="13" t="s">
        <v>35</v>
      </c>
      <c r="I651" s="11">
        <v>686.21029921571574</v>
      </c>
      <c r="J651" s="11">
        <v>621.02094532010062</v>
      </c>
      <c r="K651" s="11">
        <v>541.95626883577381</v>
      </c>
      <c r="L651" s="11">
        <v>524.62780770161555</v>
      </c>
      <c r="M651" s="11">
        <v>348.26162155009371</v>
      </c>
      <c r="N651" s="11">
        <v>327.10730159817973</v>
      </c>
      <c r="O651" s="11">
        <v>286.81779973371732</v>
      </c>
      <c r="P651" s="11">
        <v>236.13143497283767</v>
      </c>
      <c r="Q651" s="11">
        <v>276.10758545462653</v>
      </c>
      <c r="R651" s="11">
        <v>280.79979548362184</v>
      </c>
      <c r="S651" s="11">
        <v>253.20517763598804</v>
      </c>
      <c r="T651" s="11">
        <v>213.439166388123</v>
      </c>
      <c r="U651" s="11">
        <v>105.7670875136786</v>
      </c>
      <c r="V651" s="11">
        <v>78.442976616852533</v>
      </c>
      <c r="W651" s="11">
        <v>47.255257365521821</v>
      </c>
      <c r="X651" s="11">
        <v>58.859027755841005</v>
      </c>
      <c r="Y651" s="11">
        <v>32.198409761254894</v>
      </c>
      <c r="Z651" s="11">
        <v>39.775057643755069</v>
      </c>
      <c r="AA651" s="11">
        <v>55.909477756034718</v>
      </c>
      <c r="AB651" s="11">
        <v>49.946198725047509</v>
      </c>
      <c r="AC651" s="11">
        <v>59.11078917250115</v>
      </c>
      <c r="AD651" s="11">
        <v>68.7472422580706</v>
      </c>
      <c r="AE651" s="11">
        <v>32.73251072692981</v>
      </c>
      <c r="AF651" s="12">
        <v>3.1387291944389082</v>
      </c>
    </row>
    <row r="652" spans="2:32" x14ac:dyDescent="0.2">
      <c r="B652" s="8" t="s">
        <v>31</v>
      </c>
      <c r="C652" s="1" t="s">
        <v>32</v>
      </c>
      <c r="D652" s="9" t="s">
        <v>37</v>
      </c>
      <c r="E652" s="9">
        <v>5</v>
      </c>
      <c r="F652" s="9">
        <v>10</v>
      </c>
      <c r="G652" s="9">
        <v>10</v>
      </c>
      <c r="H652" s="13" t="s">
        <v>35</v>
      </c>
      <c r="I652" s="11">
        <v>0.73375525152913801</v>
      </c>
      <c r="J652" s="11">
        <v>0</v>
      </c>
      <c r="K652" s="11">
        <v>0</v>
      </c>
      <c r="L652" s="11">
        <v>0.75562937655490003</v>
      </c>
      <c r="M652" s="11">
        <v>14.531613420810665</v>
      </c>
      <c r="N652" s="11">
        <v>132.10879048259875</v>
      </c>
      <c r="O652" s="11">
        <v>181.88633635100069</v>
      </c>
      <c r="P652" s="11">
        <v>166.87366494826088</v>
      </c>
      <c r="Q652" s="11">
        <v>301.70439110075966</v>
      </c>
      <c r="R652" s="11">
        <v>301.38007014166453</v>
      </c>
      <c r="S652" s="11">
        <v>372.64309976387358</v>
      </c>
      <c r="T652" s="11">
        <v>364.86977053034303</v>
      </c>
      <c r="U652" s="11">
        <v>408.16756482680961</v>
      </c>
      <c r="V652" s="11">
        <v>354.52160484298844</v>
      </c>
      <c r="W652" s="11">
        <v>387.71060152543151</v>
      </c>
      <c r="X652" s="11">
        <v>415.38782413863481</v>
      </c>
      <c r="Y652" s="11">
        <v>551.66746311276222</v>
      </c>
      <c r="Z652" s="11">
        <v>625.09223526780545</v>
      </c>
      <c r="AA652" s="11">
        <v>678.0928126644518</v>
      </c>
      <c r="AB652" s="11">
        <v>637.12589564780285</v>
      </c>
      <c r="AC652" s="11">
        <v>572.47205334230716</v>
      </c>
      <c r="AD652" s="11">
        <v>529.10735514364592</v>
      </c>
      <c r="AE652" s="11">
        <v>437.02960683315155</v>
      </c>
      <c r="AF652" s="12">
        <v>398.5519074997344</v>
      </c>
    </row>
    <row r="653" spans="2:32" x14ac:dyDescent="0.2">
      <c r="B653" s="8" t="s">
        <v>31</v>
      </c>
      <c r="C653" s="1" t="s">
        <v>32</v>
      </c>
      <c r="D653" s="9" t="s">
        <v>37</v>
      </c>
      <c r="E653" s="9">
        <v>5</v>
      </c>
      <c r="F653" s="9">
        <v>10</v>
      </c>
      <c r="G653" s="9">
        <v>11</v>
      </c>
      <c r="H653" s="13" t="s">
        <v>35</v>
      </c>
      <c r="I653" s="11">
        <v>393.2129831139024</v>
      </c>
      <c r="J653" s="11">
        <v>405.56402523212773</v>
      </c>
      <c r="K653" s="11">
        <v>463.27808592578049</v>
      </c>
      <c r="L653" s="11">
        <v>567.64869904824434</v>
      </c>
      <c r="M653" s="11">
        <v>622.37935037461739</v>
      </c>
      <c r="N653" s="11">
        <v>691.50436399190517</v>
      </c>
      <c r="O653" s="11">
        <v>794.72969025222915</v>
      </c>
      <c r="P653" s="11">
        <v>806.2554557392948</v>
      </c>
      <c r="Q653" s="11">
        <v>758.25987900919733</v>
      </c>
      <c r="R653" s="11">
        <v>751.67694157343908</v>
      </c>
      <c r="S653" s="11">
        <v>609.1561393145264</v>
      </c>
      <c r="T653" s="11">
        <v>504.41382227028271</v>
      </c>
      <c r="U653" s="11">
        <v>458.56418206993385</v>
      </c>
      <c r="V653" s="11">
        <v>378.14180146249078</v>
      </c>
      <c r="W653" s="11">
        <v>395.51873200300571</v>
      </c>
      <c r="X653" s="11">
        <v>390.32248220378182</v>
      </c>
      <c r="Y653" s="11">
        <v>428.87665315301302</v>
      </c>
      <c r="Z653" s="11">
        <v>422.55246454381603</v>
      </c>
      <c r="AA653" s="11">
        <v>456.0924876717192</v>
      </c>
      <c r="AB653" s="11">
        <v>546.43981158678685</v>
      </c>
      <c r="AC653" s="11">
        <v>544.93606840634015</v>
      </c>
      <c r="AD653" s="11">
        <v>528.6699739496222</v>
      </c>
      <c r="AE653" s="11">
        <v>547.79565824169083</v>
      </c>
      <c r="AF653" s="12">
        <v>515.24195073425301</v>
      </c>
    </row>
    <row r="654" spans="2:32" x14ac:dyDescent="0.2">
      <c r="B654" s="8" t="s">
        <v>31</v>
      </c>
      <c r="C654" s="1" t="s">
        <v>32</v>
      </c>
      <c r="D654" s="9" t="s">
        <v>37</v>
      </c>
      <c r="E654" s="9">
        <v>5</v>
      </c>
      <c r="F654" s="9">
        <v>10</v>
      </c>
      <c r="G654" s="9">
        <v>12</v>
      </c>
      <c r="H654" s="13" t="s">
        <v>35</v>
      </c>
      <c r="I654" s="11">
        <v>502.48152963146038</v>
      </c>
      <c r="J654" s="11">
        <v>445.54287429980911</v>
      </c>
      <c r="K654" s="11">
        <v>457.15863937872223</v>
      </c>
      <c r="L654" s="11">
        <v>421.37987640361951</v>
      </c>
      <c r="M654" s="11">
        <v>426.2505435672287</v>
      </c>
      <c r="N654" s="11">
        <v>370.23802889529424</v>
      </c>
      <c r="O654" s="11">
        <v>338.36107065521207</v>
      </c>
      <c r="P654" s="11">
        <v>281.37604871140508</v>
      </c>
      <c r="Q654" s="11">
        <v>222.08045897511539</v>
      </c>
      <c r="R654" s="11">
        <v>201.52399846140992</v>
      </c>
      <c r="S654" s="11">
        <v>151.26623572876048</v>
      </c>
      <c r="T654" s="11">
        <v>128.80951514124433</v>
      </c>
      <c r="U654" s="11">
        <v>99.746962946096289</v>
      </c>
      <c r="V654" s="11">
        <v>83.646656288923808</v>
      </c>
      <c r="W654" s="11">
        <v>76.209029388105776</v>
      </c>
      <c r="X654" s="11">
        <v>84.316816801113006</v>
      </c>
      <c r="Y654" s="11">
        <v>90.788700418075479</v>
      </c>
      <c r="Z654" s="11">
        <v>87.01832032068279</v>
      </c>
      <c r="AA654" s="11">
        <v>76.73122328161169</v>
      </c>
      <c r="AB654" s="11">
        <v>64.312532521578063</v>
      </c>
      <c r="AC654" s="11">
        <v>74.485614306686216</v>
      </c>
      <c r="AD654" s="11">
        <v>76.925302424817232</v>
      </c>
      <c r="AE654" s="11">
        <v>99.696119134619991</v>
      </c>
      <c r="AF654" s="12">
        <v>137.67429094370064</v>
      </c>
    </row>
    <row r="655" spans="2:32" x14ac:dyDescent="0.2">
      <c r="B655" s="8" t="s">
        <v>31</v>
      </c>
      <c r="C655" s="1" t="s">
        <v>32</v>
      </c>
      <c r="D655" s="9" t="s">
        <v>37</v>
      </c>
      <c r="E655" s="9">
        <v>5</v>
      </c>
      <c r="F655" s="9">
        <v>10</v>
      </c>
      <c r="G655" s="9">
        <v>13</v>
      </c>
      <c r="H655" s="13" t="s">
        <v>35</v>
      </c>
      <c r="I655" s="11">
        <v>191.63071972981047</v>
      </c>
      <c r="J655" s="11">
        <v>292.01362897410104</v>
      </c>
      <c r="K655" s="11">
        <v>247.9194013736124</v>
      </c>
      <c r="L655" s="11">
        <v>258.88747079172856</v>
      </c>
      <c r="M655" s="11">
        <v>300.22395388938475</v>
      </c>
      <c r="N655" s="11">
        <v>320.17242650614054</v>
      </c>
      <c r="O655" s="11">
        <v>401.8362968104658</v>
      </c>
      <c r="P655" s="11">
        <v>484.50663451302682</v>
      </c>
      <c r="Q655" s="11">
        <v>592.24280480242055</v>
      </c>
      <c r="R655" s="11">
        <v>654.71759156948576</v>
      </c>
      <c r="S655" s="11">
        <v>683.1322991559141</v>
      </c>
      <c r="T655" s="11">
        <v>689.99245496064043</v>
      </c>
      <c r="U655" s="11">
        <v>750.96395415266886</v>
      </c>
      <c r="V655" s="11">
        <v>781.61603477006429</v>
      </c>
      <c r="W655" s="11">
        <v>840.84571943140611</v>
      </c>
      <c r="X655" s="11">
        <v>841.33805364724276</v>
      </c>
      <c r="Y655" s="11">
        <v>821.99318810618149</v>
      </c>
      <c r="Z655" s="11">
        <v>713.46454477517989</v>
      </c>
      <c r="AA655" s="11">
        <v>836.66886921475896</v>
      </c>
      <c r="AB655" s="11">
        <v>769.50583268111154</v>
      </c>
      <c r="AC655" s="11">
        <v>870.1303529792167</v>
      </c>
      <c r="AD655" s="11">
        <v>968.35845891153542</v>
      </c>
      <c r="AE655" s="11">
        <v>979.58114166094845</v>
      </c>
      <c r="AF655" s="12">
        <v>979.58114166094845</v>
      </c>
    </row>
    <row r="656" spans="2:32" x14ac:dyDescent="0.2">
      <c r="B656" s="8" t="s">
        <v>31</v>
      </c>
      <c r="C656" s="1" t="s">
        <v>32</v>
      </c>
      <c r="D656" s="9" t="s">
        <v>37</v>
      </c>
      <c r="E656" s="9">
        <v>5</v>
      </c>
      <c r="F656" s="9">
        <v>10</v>
      </c>
      <c r="G656" s="9">
        <v>14</v>
      </c>
      <c r="H656" s="13" t="s">
        <v>35</v>
      </c>
      <c r="I656" s="11">
        <v>979.58114166094845</v>
      </c>
      <c r="J656" s="11">
        <v>979.58114166094845</v>
      </c>
      <c r="K656" s="11">
        <v>979.58114166094845</v>
      </c>
      <c r="L656" s="11">
        <v>979.58114166094845</v>
      </c>
      <c r="M656" s="11">
        <v>979.58114166094845</v>
      </c>
      <c r="N656" s="11">
        <v>978.26549342187991</v>
      </c>
      <c r="O656" s="11">
        <v>853.16073367563592</v>
      </c>
      <c r="P656" s="11">
        <v>733.32045940047624</v>
      </c>
      <c r="Q656" s="11">
        <v>706.36004428417664</v>
      </c>
      <c r="R656" s="11">
        <v>398.5312650699845</v>
      </c>
      <c r="S656" s="11">
        <v>496.53657995660086</v>
      </c>
      <c r="T656" s="11">
        <v>276.46078478742805</v>
      </c>
      <c r="U656" s="11">
        <v>192.08138357387674</v>
      </c>
      <c r="V656" s="11">
        <v>166.57890577099084</v>
      </c>
      <c r="W656" s="11">
        <v>133.30689252577909</v>
      </c>
      <c r="X656" s="11">
        <v>87.612718910101108</v>
      </c>
      <c r="Y656" s="11">
        <v>140.03974166485699</v>
      </c>
      <c r="Z656" s="11">
        <v>175.7008445427129</v>
      </c>
      <c r="AA656" s="11">
        <v>201.46166813660474</v>
      </c>
      <c r="AB656" s="11">
        <v>319.35892552251306</v>
      </c>
      <c r="AC656" s="11">
        <v>331.44666276007337</v>
      </c>
      <c r="AD656" s="11">
        <v>423.00467043696432</v>
      </c>
      <c r="AE656" s="11">
        <v>454.38866362294857</v>
      </c>
      <c r="AF656" s="12">
        <v>565.17199299051515</v>
      </c>
    </row>
    <row r="657" spans="2:32" x14ac:dyDescent="0.2">
      <c r="B657" s="8" t="s">
        <v>31</v>
      </c>
      <c r="C657" s="1" t="s">
        <v>32</v>
      </c>
      <c r="D657" s="9" t="s">
        <v>37</v>
      </c>
      <c r="E657" s="9">
        <v>5</v>
      </c>
      <c r="F657" s="9">
        <v>10</v>
      </c>
      <c r="G657" s="9">
        <v>15</v>
      </c>
      <c r="H657" s="13" t="s">
        <v>35</v>
      </c>
      <c r="I657" s="11">
        <v>587.1416013011293</v>
      </c>
      <c r="J657" s="11">
        <v>763.10604862035154</v>
      </c>
      <c r="K657" s="11">
        <v>458.3027697040506</v>
      </c>
      <c r="L657" s="11">
        <v>555.73749138394442</v>
      </c>
      <c r="M657" s="11">
        <v>326.53145140595086</v>
      </c>
      <c r="N657" s="11">
        <v>518.72112888123331</v>
      </c>
      <c r="O657" s="11">
        <v>381.53995193955325</v>
      </c>
      <c r="P657" s="11">
        <v>552.26297443077897</v>
      </c>
      <c r="Q657" s="11">
        <v>628.30278145547584</v>
      </c>
      <c r="R657" s="11">
        <v>546.94223921479409</v>
      </c>
      <c r="S657" s="11">
        <v>187.46568020726519</v>
      </c>
      <c r="T657" s="11">
        <v>714.50647930228922</v>
      </c>
      <c r="U657" s="11">
        <v>978.03916267259888</v>
      </c>
      <c r="V657" s="11">
        <v>979.58114166094845</v>
      </c>
      <c r="W657" s="11">
        <v>914.48374996510597</v>
      </c>
      <c r="X657" s="11">
        <v>957.6994651945505</v>
      </c>
      <c r="Y657" s="11">
        <v>979.26305899132649</v>
      </c>
      <c r="Z657" s="11">
        <v>979.09819992588439</v>
      </c>
      <c r="AA657" s="11">
        <v>979.58114166094845</v>
      </c>
      <c r="AB657" s="11">
        <v>979.58114166094845</v>
      </c>
      <c r="AC657" s="11">
        <v>979.58114166094845</v>
      </c>
      <c r="AD657" s="11">
        <v>979.58114166094845</v>
      </c>
      <c r="AE657" s="11">
        <v>979.58114166094845</v>
      </c>
      <c r="AF657" s="12">
        <v>979.58114166094845</v>
      </c>
    </row>
    <row r="658" spans="2:32" x14ac:dyDescent="0.2">
      <c r="B658" s="8" t="s">
        <v>31</v>
      </c>
      <c r="C658" s="1" t="s">
        <v>32</v>
      </c>
      <c r="D658" s="9" t="s">
        <v>37</v>
      </c>
      <c r="E658" s="9">
        <v>5</v>
      </c>
      <c r="F658" s="9">
        <v>10</v>
      </c>
      <c r="G658" s="9">
        <v>16</v>
      </c>
      <c r="H658" s="13" t="s">
        <v>35</v>
      </c>
      <c r="I658" s="11">
        <v>979.58114166094845</v>
      </c>
      <c r="J658" s="11">
        <v>975.8523968887605</v>
      </c>
      <c r="K658" s="11">
        <v>979.58114166094845</v>
      </c>
      <c r="L658" s="11">
        <v>636.54075811451605</v>
      </c>
      <c r="M658" s="11">
        <v>651.33980314961366</v>
      </c>
      <c r="N658" s="11">
        <v>627.32708494573035</v>
      </c>
      <c r="O658" s="11">
        <v>657.14477682375752</v>
      </c>
      <c r="P658" s="11">
        <v>874.51713215036671</v>
      </c>
      <c r="Q658" s="11">
        <v>724.58965787361797</v>
      </c>
      <c r="R658" s="11">
        <v>559.13297832168405</v>
      </c>
      <c r="S658" s="11">
        <v>780.62358599984236</v>
      </c>
      <c r="T658" s="11">
        <v>979.58114166094845</v>
      </c>
      <c r="U658" s="11">
        <v>979.58114166094845</v>
      </c>
      <c r="V658" s="11">
        <v>964.33511267164295</v>
      </c>
      <c r="W658" s="11">
        <v>954.23511174669295</v>
      </c>
      <c r="X658" s="11">
        <v>756.64549380715323</v>
      </c>
      <c r="Y658" s="11">
        <v>884.3082326070321</v>
      </c>
      <c r="Z658" s="11">
        <v>917.75464634637456</v>
      </c>
      <c r="AA658" s="11">
        <v>889.56725081318632</v>
      </c>
      <c r="AB658" s="11">
        <v>777.91778051380118</v>
      </c>
      <c r="AC658" s="11">
        <v>766.39825331620102</v>
      </c>
      <c r="AD658" s="11">
        <v>962.30598635981801</v>
      </c>
      <c r="AE658" s="11">
        <v>974.70343013676597</v>
      </c>
      <c r="AF658" s="12">
        <v>924.15036500501049</v>
      </c>
    </row>
    <row r="659" spans="2:32" x14ac:dyDescent="0.2">
      <c r="B659" s="8" t="s">
        <v>31</v>
      </c>
      <c r="C659" s="1" t="s">
        <v>32</v>
      </c>
      <c r="D659" s="9" t="s">
        <v>37</v>
      </c>
      <c r="E659" s="9">
        <v>5</v>
      </c>
      <c r="F659" s="9">
        <v>10</v>
      </c>
      <c r="G659" s="9">
        <v>17</v>
      </c>
      <c r="H659" s="13" t="s">
        <v>35</v>
      </c>
      <c r="I659" s="11">
        <v>977.11162015007994</v>
      </c>
      <c r="J659" s="11">
        <v>865.56539704601437</v>
      </c>
      <c r="K659" s="11">
        <v>753.0895286252279</v>
      </c>
      <c r="L659" s="11">
        <v>725.92058641722667</v>
      </c>
      <c r="M659" s="11">
        <v>691.43160731251453</v>
      </c>
      <c r="N659" s="11">
        <v>628.29373944040697</v>
      </c>
      <c r="O659" s="11">
        <v>651.54889098643605</v>
      </c>
      <c r="P659" s="11">
        <v>634.59336040400956</v>
      </c>
      <c r="Q659" s="11">
        <v>626.75323240799423</v>
      </c>
      <c r="R659" s="11">
        <v>537.0051347473667</v>
      </c>
      <c r="S659" s="11">
        <v>545.47270148670043</v>
      </c>
      <c r="T659" s="11">
        <v>675.15436804652461</v>
      </c>
      <c r="U659" s="11">
        <v>785.8082353843854</v>
      </c>
      <c r="V659" s="11">
        <v>750.24157425112867</v>
      </c>
      <c r="W659" s="11">
        <v>855.61217115637112</v>
      </c>
      <c r="X659" s="11">
        <v>930.95851169980597</v>
      </c>
      <c r="Y659" s="11">
        <v>979.58114166094845</v>
      </c>
      <c r="Z659" s="11">
        <v>976.39793179791104</v>
      </c>
      <c r="AA659" s="11">
        <v>979.58114166094845</v>
      </c>
      <c r="AB659" s="11">
        <v>979.58114166094845</v>
      </c>
      <c r="AC659" s="11">
        <v>979.58114166094845</v>
      </c>
      <c r="AD659" s="11">
        <v>979.58114166094845</v>
      </c>
      <c r="AE659" s="11">
        <v>979.58114166094845</v>
      </c>
      <c r="AF659" s="12">
        <v>979.58114166094845</v>
      </c>
    </row>
    <row r="660" spans="2:32" x14ac:dyDescent="0.2">
      <c r="B660" s="8" t="s">
        <v>31</v>
      </c>
      <c r="C660" s="1" t="s">
        <v>32</v>
      </c>
      <c r="D660" s="9" t="s">
        <v>37</v>
      </c>
      <c r="E660" s="9">
        <v>5</v>
      </c>
      <c r="F660" s="9">
        <v>10</v>
      </c>
      <c r="G660" s="9">
        <v>18</v>
      </c>
      <c r="H660" s="13" t="s">
        <v>35</v>
      </c>
      <c r="I660" s="11">
        <v>979.58114166094845</v>
      </c>
      <c r="J660" s="11">
        <v>979.58114166094845</v>
      </c>
      <c r="K660" s="11">
        <v>979.58114166094845</v>
      </c>
      <c r="L660" s="11">
        <v>979.58114166094845</v>
      </c>
      <c r="M660" s="11">
        <v>979.58114166094845</v>
      </c>
      <c r="N660" s="11">
        <v>979.58114166094845</v>
      </c>
      <c r="O660" s="11">
        <v>979.58114166094845</v>
      </c>
      <c r="P660" s="11">
        <v>979.58114166094845</v>
      </c>
      <c r="Q660" s="11">
        <v>979.58114166094845</v>
      </c>
      <c r="R660" s="11">
        <v>979.58114166094845</v>
      </c>
      <c r="S660" s="11">
        <v>979.58114166094845</v>
      </c>
      <c r="T660" s="11">
        <v>979.58114166094845</v>
      </c>
      <c r="U660" s="11">
        <v>979.58114166094845</v>
      </c>
      <c r="V660" s="11">
        <v>979.58114166094845</v>
      </c>
      <c r="W660" s="11">
        <v>979.58114166094845</v>
      </c>
      <c r="X660" s="11">
        <v>979.58114166094845</v>
      </c>
      <c r="Y660" s="11">
        <v>979.58114166094845</v>
      </c>
      <c r="Z660" s="11">
        <v>979.58114166094845</v>
      </c>
      <c r="AA660" s="11">
        <v>979.58114166094845</v>
      </c>
      <c r="AB660" s="11">
        <v>979.39364251126744</v>
      </c>
      <c r="AC660" s="11">
        <v>979.58114166094845</v>
      </c>
      <c r="AD660" s="11">
        <v>979.58114166094845</v>
      </c>
      <c r="AE660" s="11">
        <v>971.87384016536441</v>
      </c>
      <c r="AF660" s="12">
        <v>979.58114166094845</v>
      </c>
    </row>
    <row r="661" spans="2:32" x14ac:dyDescent="0.2">
      <c r="B661" s="8" t="s">
        <v>31</v>
      </c>
      <c r="C661" s="1" t="s">
        <v>32</v>
      </c>
      <c r="D661" s="9" t="s">
        <v>37</v>
      </c>
      <c r="E661" s="9">
        <v>5</v>
      </c>
      <c r="F661" s="9">
        <v>10</v>
      </c>
      <c r="G661" s="9">
        <v>19</v>
      </c>
      <c r="H661" s="13" t="s">
        <v>35</v>
      </c>
      <c r="I661" s="11">
        <v>974.88314894789937</v>
      </c>
      <c r="J661" s="11">
        <v>755.38227523684895</v>
      </c>
      <c r="K661" s="11">
        <v>969.50644435956701</v>
      </c>
      <c r="L661" s="11">
        <v>751.09495823145562</v>
      </c>
      <c r="M661" s="11">
        <v>621.37533623628428</v>
      </c>
      <c r="N661" s="11">
        <v>479.34942659282018</v>
      </c>
      <c r="O661" s="11">
        <v>719.31725187770928</v>
      </c>
      <c r="P661" s="11">
        <v>582.59623640057544</v>
      </c>
      <c r="Q661" s="11">
        <v>634.95896622260352</v>
      </c>
      <c r="R661" s="11">
        <v>581.13454910416954</v>
      </c>
      <c r="S661" s="11">
        <v>704.59643078692875</v>
      </c>
      <c r="T661" s="11">
        <v>394.04800269153083</v>
      </c>
      <c r="U661" s="11">
        <v>326.33070465279695</v>
      </c>
      <c r="V661" s="11">
        <v>360.1675021357479</v>
      </c>
      <c r="W661" s="11">
        <v>260.75438405415247</v>
      </c>
      <c r="X661" s="11">
        <v>206.76137541056914</v>
      </c>
      <c r="Y661" s="11">
        <v>153.07099389922953</v>
      </c>
      <c r="Z661" s="11">
        <v>126.65774335758475</v>
      </c>
      <c r="AA661" s="11">
        <v>77.010684631062446</v>
      </c>
      <c r="AB661" s="11">
        <v>98.144493577864139</v>
      </c>
      <c r="AC661" s="11">
        <v>94.198276076968611</v>
      </c>
      <c r="AD661" s="11">
        <v>98.003194569129533</v>
      </c>
      <c r="AE661" s="11">
        <v>110.3971424507191</v>
      </c>
      <c r="AF661" s="12">
        <v>90.281366270263916</v>
      </c>
    </row>
    <row r="662" spans="2:32" x14ac:dyDescent="0.2">
      <c r="B662" s="8" t="s">
        <v>31</v>
      </c>
      <c r="C662" s="1" t="s">
        <v>32</v>
      </c>
      <c r="D662" s="9" t="s">
        <v>37</v>
      </c>
      <c r="E662" s="9">
        <v>5</v>
      </c>
      <c r="F662" s="9">
        <v>10</v>
      </c>
      <c r="G662" s="9">
        <v>20</v>
      </c>
      <c r="H662" s="13" t="s">
        <v>35</v>
      </c>
      <c r="I662" s="11">
        <v>67.64390614026172</v>
      </c>
      <c r="J662" s="11">
        <v>71.707937067147682</v>
      </c>
      <c r="K662" s="11">
        <v>80.770839891647782</v>
      </c>
      <c r="L662" s="11">
        <v>46.227678789662583</v>
      </c>
      <c r="M662" s="11">
        <v>67.591288096176939</v>
      </c>
      <c r="N662" s="11">
        <v>27.993336103677859</v>
      </c>
      <c r="O662" s="11">
        <v>6.5986454179672558</v>
      </c>
      <c r="P662" s="11">
        <v>2.0793954143142725</v>
      </c>
      <c r="Q662" s="11">
        <v>3.496485745001144E-2</v>
      </c>
      <c r="R662" s="11">
        <v>36.597899885273918</v>
      </c>
      <c r="S662" s="11">
        <v>166.65770798371179</v>
      </c>
      <c r="T662" s="11">
        <v>504.78296779245073</v>
      </c>
      <c r="U662" s="11">
        <v>666.69440641288907</v>
      </c>
      <c r="V662" s="11">
        <v>493.60535493210125</v>
      </c>
      <c r="W662" s="11">
        <v>515.78636415315987</v>
      </c>
      <c r="X662" s="11">
        <v>433.75702821652123</v>
      </c>
      <c r="Y662" s="11">
        <v>491.06051834222637</v>
      </c>
      <c r="Z662" s="11">
        <v>587.97620031991755</v>
      </c>
      <c r="AA662" s="11">
        <v>668.70453748375621</v>
      </c>
      <c r="AB662" s="11">
        <v>979.58114166094845</v>
      </c>
      <c r="AC662" s="11">
        <v>979.58114166094845</v>
      </c>
      <c r="AD662" s="11">
        <v>979.58114166094845</v>
      </c>
      <c r="AE662" s="11">
        <v>979.58114166094845</v>
      </c>
      <c r="AF662" s="12">
        <v>979.58114166094845</v>
      </c>
    </row>
    <row r="663" spans="2:32" x14ac:dyDescent="0.2">
      <c r="B663" s="8" t="s">
        <v>31</v>
      </c>
      <c r="C663" s="1" t="s">
        <v>32</v>
      </c>
      <c r="D663" s="9" t="s">
        <v>37</v>
      </c>
      <c r="E663" s="9">
        <v>5</v>
      </c>
      <c r="F663" s="9">
        <v>10</v>
      </c>
      <c r="G663" s="9">
        <v>21</v>
      </c>
      <c r="H663" s="13" t="s">
        <v>35</v>
      </c>
      <c r="I663" s="11">
        <v>979.58114166094845</v>
      </c>
      <c r="J663" s="11">
        <v>979.58114166094845</v>
      </c>
      <c r="K663" s="11">
        <v>979.58114166094845</v>
      </c>
      <c r="L663" s="11">
        <v>979.58114166094845</v>
      </c>
      <c r="M663" s="11">
        <v>979.58114166094845</v>
      </c>
      <c r="N663" s="11">
        <v>979.58114166094845</v>
      </c>
      <c r="O663" s="11">
        <v>979.58114166094845</v>
      </c>
      <c r="P663" s="11">
        <v>979.58114166094845</v>
      </c>
      <c r="Q663" s="11">
        <v>979.58114166094845</v>
      </c>
      <c r="R663" s="11">
        <v>979.58114166094845</v>
      </c>
      <c r="S663" s="11">
        <v>979.58114166094845</v>
      </c>
      <c r="T663" s="11">
        <v>979.58114166094845</v>
      </c>
      <c r="U663" s="11">
        <v>979.58114166094845</v>
      </c>
      <c r="V663" s="11">
        <v>979.58114166094845</v>
      </c>
      <c r="W663" s="11">
        <v>979.58114166094845</v>
      </c>
      <c r="X663" s="11">
        <v>979.58114166094845</v>
      </c>
      <c r="Y663" s="11">
        <v>979.58114166094845</v>
      </c>
      <c r="Z663" s="11">
        <v>979.58114166094845</v>
      </c>
      <c r="AA663" s="11">
        <v>979.58114166094845</v>
      </c>
      <c r="AB663" s="11">
        <v>979.46310481307592</v>
      </c>
      <c r="AC663" s="11">
        <v>921.10285546113857</v>
      </c>
      <c r="AD663" s="11">
        <v>878.01071443763044</v>
      </c>
      <c r="AE663" s="11">
        <v>838.90736373596769</v>
      </c>
      <c r="AF663" s="12">
        <v>710.0353780836374</v>
      </c>
    </row>
    <row r="664" spans="2:32" x14ac:dyDescent="0.2">
      <c r="B664" s="8" t="s">
        <v>31</v>
      </c>
      <c r="C664" s="1" t="s">
        <v>32</v>
      </c>
      <c r="D664" s="9" t="s">
        <v>37</v>
      </c>
      <c r="E664" s="9">
        <v>5</v>
      </c>
      <c r="F664" s="9">
        <v>10</v>
      </c>
      <c r="G664" s="9">
        <v>22</v>
      </c>
      <c r="H664" s="13" t="s">
        <v>35</v>
      </c>
      <c r="I664" s="11">
        <v>622.59446622148516</v>
      </c>
      <c r="J664" s="11">
        <v>615.36183547043811</v>
      </c>
      <c r="K664" s="11">
        <v>463.33710434971772</v>
      </c>
      <c r="L664" s="11">
        <v>444.50482994197341</v>
      </c>
      <c r="M664" s="11">
        <v>356.70791502141611</v>
      </c>
      <c r="N664" s="11">
        <v>358.23244081789358</v>
      </c>
      <c r="O664" s="11">
        <v>348.17151681853619</v>
      </c>
      <c r="P664" s="11">
        <v>388.72456888965343</v>
      </c>
      <c r="Q664" s="11">
        <v>406.13994551749596</v>
      </c>
      <c r="R664" s="11">
        <v>398.32463049306392</v>
      </c>
      <c r="S664" s="11">
        <v>417.21494202078526</v>
      </c>
      <c r="T664" s="11">
        <v>464.2476492857698</v>
      </c>
      <c r="U664" s="11">
        <v>471.76569930317351</v>
      </c>
      <c r="V664" s="11">
        <v>472.55431722207743</v>
      </c>
      <c r="W664" s="11">
        <v>719.96463211937692</v>
      </c>
      <c r="X664" s="11">
        <v>816.0733317754665</v>
      </c>
      <c r="Y664" s="11">
        <v>979.58114166094845</v>
      </c>
      <c r="Z664" s="11">
        <v>979.58114166094845</v>
      </c>
      <c r="AA664" s="11">
        <v>979.58114166094845</v>
      </c>
      <c r="AB664" s="11">
        <v>979.58114166094845</v>
      </c>
      <c r="AC664" s="11">
        <v>979.58114166094845</v>
      </c>
      <c r="AD664" s="11">
        <v>979.58114166094845</v>
      </c>
      <c r="AE664" s="11">
        <v>979.58114166094845</v>
      </c>
      <c r="AF664" s="12">
        <v>979.58114166094845</v>
      </c>
    </row>
    <row r="665" spans="2:32" x14ac:dyDescent="0.2">
      <c r="B665" s="8" t="s">
        <v>31</v>
      </c>
      <c r="C665" s="1" t="s">
        <v>32</v>
      </c>
      <c r="D665" s="9" t="s">
        <v>37</v>
      </c>
      <c r="E665" s="9">
        <v>5</v>
      </c>
      <c r="F665" s="9">
        <v>10</v>
      </c>
      <c r="G665" s="9">
        <v>23</v>
      </c>
      <c r="H665" s="13" t="s">
        <v>35</v>
      </c>
      <c r="I665" s="11">
        <v>979.58114166094845</v>
      </c>
      <c r="J665" s="11">
        <v>979.58114166094845</v>
      </c>
      <c r="K665" s="11">
        <v>979.58114166094845</v>
      </c>
      <c r="L665" s="11">
        <v>979.58114166094845</v>
      </c>
      <c r="M665" s="11">
        <v>959.75473624762253</v>
      </c>
      <c r="N665" s="11">
        <v>971.41073478893497</v>
      </c>
      <c r="O665" s="11">
        <v>979.58114166094845</v>
      </c>
      <c r="P665" s="11">
        <v>979.58114166094845</v>
      </c>
      <c r="Q665" s="11">
        <v>979.58114166094845</v>
      </c>
      <c r="R665" s="11">
        <v>979.58114166094845</v>
      </c>
      <c r="S665" s="11">
        <v>979.58114166094845</v>
      </c>
      <c r="T665" s="11">
        <v>979.58114166094845</v>
      </c>
      <c r="U665" s="11">
        <v>979.58114166094845</v>
      </c>
      <c r="V665" s="11">
        <v>979.58114166094845</v>
      </c>
      <c r="W665" s="11">
        <v>979.58114166094845</v>
      </c>
      <c r="X665" s="11">
        <v>979.58114166094845</v>
      </c>
      <c r="Y665" s="11">
        <v>979.58114166094845</v>
      </c>
      <c r="Z665" s="11">
        <v>979.58114166094845</v>
      </c>
      <c r="AA665" s="11">
        <v>979.58114166094845</v>
      </c>
      <c r="AB665" s="11">
        <v>979.58114166094845</v>
      </c>
      <c r="AC665" s="11">
        <v>979.58114166094845</v>
      </c>
      <c r="AD665" s="11">
        <v>979.58114166094845</v>
      </c>
      <c r="AE665" s="11">
        <v>979.58114166094845</v>
      </c>
      <c r="AF665" s="12">
        <v>979.58114166094845</v>
      </c>
    </row>
    <row r="666" spans="2:32" x14ac:dyDescent="0.2">
      <c r="B666" s="8" t="s">
        <v>31</v>
      </c>
      <c r="C666" s="1" t="s">
        <v>32</v>
      </c>
      <c r="D666" s="9" t="s">
        <v>37</v>
      </c>
      <c r="E666" s="9">
        <v>5</v>
      </c>
      <c r="F666" s="9">
        <v>10</v>
      </c>
      <c r="G666" s="9">
        <v>24</v>
      </c>
      <c r="H666" s="13" t="s">
        <v>35</v>
      </c>
      <c r="I666" s="11">
        <v>979.58114166094845</v>
      </c>
      <c r="J666" s="11">
        <v>979.58114166094845</v>
      </c>
      <c r="K666" s="11">
        <v>979.58114166094845</v>
      </c>
      <c r="L666" s="11">
        <v>979.58114166094845</v>
      </c>
      <c r="M666" s="11">
        <v>979.58114166094845</v>
      </c>
      <c r="N666" s="11">
        <v>979.58114166094845</v>
      </c>
      <c r="O666" s="11">
        <v>947.50154415293332</v>
      </c>
      <c r="P666" s="11">
        <v>230.81381890158559</v>
      </c>
      <c r="Q666" s="11">
        <v>603.88814918644255</v>
      </c>
      <c r="R666" s="11">
        <v>93.998624529127667</v>
      </c>
      <c r="S666" s="11">
        <v>107.22217729327619</v>
      </c>
      <c r="T666" s="11">
        <v>211.49574646331538</v>
      </c>
      <c r="U666" s="11">
        <v>182.04781342243149</v>
      </c>
      <c r="V666" s="11">
        <v>150.6639779460119</v>
      </c>
      <c r="W666" s="11">
        <v>134.90142384589913</v>
      </c>
      <c r="X666" s="11">
        <v>109.2039469273433</v>
      </c>
      <c r="Y666" s="11">
        <v>154.74643022627251</v>
      </c>
      <c r="Z666" s="11">
        <v>186.26799872292503</v>
      </c>
      <c r="AA666" s="11">
        <v>212.57956164161536</v>
      </c>
      <c r="AB666" s="11">
        <v>335.89817294607576</v>
      </c>
      <c r="AC666" s="11">
        <v>414.92447343621649</v>
      </c>
      <c r="AD666" s="11">
        <v>424.18847347957126</v>
      </c>
      <c r="AE666" s="11">
        <v>531.0442739297124</v>
      </c>
      <c r="AF666" s="12">
        <v>452.27766852352346</v>
      </c>
    </row>
    <row r="667" spans="2:32" x14ac:dyDescent="0.2">
      <c r="B667" s="8" t="s">
        <v>31</v>
      </c>
      <c r="C667" s="1" t="s">
        <v>32</v>
      </c>
      <c r="D667" s="9" t="s">
        <v>37</v>
      </c>
      <c r="E667" s="9">
        <v>5</v>
      </c>
      <c r="F667" s="9">
        <v>10</v>
      </c>
      <c r="G667" s="9">
        <v>25</v>
      </c>
      <c r="H667" s="13" t="s">
        <v>35</v>
      </c>
      <c r="I667" s="11">
        <v>240.70322498719619</v>
      </c>
      <c r="J667" s="11">
        <v>379.22873578552441</v>
      </c>
      <c r="K667" s="11">
        <v>566.2647099976034</v>
      </c>
      <c r="L667" s="11">
        <v>486.20828567445523</v>
      </c>
      <c r="M667" s="11">
        <v>339.43577372530262</v>
      </c>
      <c r="N667" s="11">
        <v>356.62573081468685</v>
      </c>
      <c r="O667" s="11">
        <v>394.52593276708404</v>
      </c>
      <c r="P667" s="11">
        <v>376.9506035936069</v>
      </c>
      <c r="Q667" s="11">
        <v>435.00833095301346</v>
      </c>
      <c r="R667" s="11">
        <v>681.93644009321542</v>
      </c>
      <c r="S667" s="11">
        <v>723.5585176900787</v>
      </c>
      <c r="T667" s="11">
        <v>720.76593689663287</v>
      </c>
      <c r="U667" s="11">
        <v>699.14311439650533</v>
      </c>
      <c r="V667" s="11">
        <v>541.17413453232609</v>
      </c>
      <c r="W667" s="11">
        <v>441.08722861854221</v>
      </c>
      <c r="X667" s="11">
        <v>394.09962628919101</v>
      </c>
      <c r="Y667" s="11">
        <v>456.94278755388319</v>
      </c>
      <c r="Z667" s="11">
        <v>551.12070157366168</v>
      </c>
      <c r="AA667" s="11">
        <v>651.5540077856607</v>
      </c>
      <c r="AB667" s="11">
        <v>661.45214046721014</v>
      </c>
      <c r="AC667" s="11">
        <v>599.48034207327214</v>
      </c>
      <c r="AD667" s="11">
        <v>462.01413137750592</v>
      </c>
      <c r="AE667" s="11">
        <v>360.59878522658579</v>
      </c>
      <c r="AF667" s="12">
        <v>286.51392844823789</v>
      </c>
    </row>
    <row r="668" spans="2:32" x14ac:dyDescent="0.2">
      <c r="B668" s="8" t="s">
        <v>31</v>
      </c>
      <c r="C668" s="1" t="s">
        <v>32</v>
      </c>
      <c r="D668" s="9" t="s">
        <v>37</v>
      </c>
      <c r="E668" s="9">
        <v>5</v>
      </c>
      <c r="F668" s="9">
        <v>10</v>
      </c>
      <c r="G668" s="9">
        <v>26</v>
      </c>
      <c r="H668" s="13" t="s">
        <v>35</v>
      </c>
      <c r="I668" s="11">
        <v>278.27793192040383</v>
      </c>
      <c r="J668" s="11">
        <v>241.37177335716407</v>
      </c>
      <c r="K668" s="11">
        <v>236.17264973919725</v>
      </c>
      <c r="L668" s="11">
        <v>186.80421124444416</v>
      </c>
      <c r="M668" s="11">
        <v>237.65554021047396</v>
      </c>
      <c r="N668" s="11">
        <v>209.44277096058153</v>
      </c>
      <c r="O668" s="11">
        <v>229.82280704073568</v>
      </c>
      <c r="P668" s="11">
        <v>254.80240754200062</v>
      </c>
      <c r="Q668" s="11">
        <v>282.65605458875524</v>
      </c>
      <c r="R668" s="11">
        <v>258.9076576160677</v>
      </c>
      <c r="S668" s="11">
        <v>245.0495078466721</v>
      </c>
      <c r="T668" s="11">
        <v>193.02213865329804</v>
      </c>
      <c r="U668" s="11">
        <v>148.01705069762812</v>
      </c>
      <c r="V668" s="11">
        <v>110.1501079401926</v>
      </c>
      <c r="W668" s="11">
        <v>89.405131926275061</v>
      </c>
      <c r="X668" s="11">
        <v>86.904892096767824</v>
      </c>
      <c r="Y668" s="11">
        <v>129.13002478584801</v>
      </c>
      <c r="Z668" s="11">
        <v>166.58321649910479</v>
      </c>
      <c r="AA668" s="11">
        <v>173.01117800217244</v>
      </c>
      <c r="AB668" s="11">
        <v>224.80755525245169</v>
      </c>
      <c r="AC668" s="11">
        <v>207.98245048040729</v>
      </c>
      <c r="AD668" s="11">
        <v>168.04632318159679</v>
      </c>
      <c r="AE668" s="11">
        <v>144.93886664333328</v>
      </c>
      <c r="AF668" s="12">
        <v>102.84414224135</v>
      </c>
    </row>
    <row r="669" spans="2:32" x14ac:dyDescent="0.2">
      <c r="B669" s="8" t="s">
        <v>31</v>
      </c>
      <c r="C669" s="1" t="s">
        <v>32</v>
      </c>
      <c r="D669" s="9" t="s">
        <v>37</v>
      </c>
      <c r="E669" s="9">
        <v>5</v>
      </c>
      <c r="F669" s="9">
        <v>10</v>
      </c>
      <c r="G669" s="9">
        <v>27</v>
      </c>
      <c r="H669" s="13" t="s">
        <v>35</v>
      </c>
      <c r="I669" s="11">
        <v>103.22148866090565</v>
      </c>
      <c r="J669" s="11">
        <v>95.217666897903754</v>
      </c>
      <c r="K669" s="11">
        <v>77.35906506048488</v>
      </c>
      <c r="L669" s="11">
        <v>60.866801944873636</v>
      </c>
      <c r="M669" s="11">
        <v>41.334454777415807</v>
      </c>
      <c r="N669" s="11">
        <v>12.123429978729504</v>
      </c>
      <c r="O669" s="11">
        <v>2.1282955871674124E-2</v>
      </c>
      <c r="P669" s="11">
        <v>0</v>
      </c>
      <c r="Q669" s="11">
        <v>0</v>
      </c>
      <c r="R669" s="11">
        <v>0</v>
      </c>
      <c r="S669" s="11">
        <v>0</v>
      </c>
      <c r="T669" s="11">
        <v>0</v>
      </c>
      <c r="U669" s="11">
        <v>0</v>
      </c>
      <c r="V669" s="11">
        <v>0</v>
      </c>
      <c r="W669" s="11">
        <v>2.4504958779666</v>
      </c>
      <c r="X669" s="11">
        <v>2.4490600638005255</v>
      </c>
      <c r="Y669" s="11">
        <v>0.82927515730900192</v>
      </c>
      <c r="Z669" s="11">
        <v>18.611099885081568</v>
      </c>
      <c r="AA669" s="11">
        <v>55.744706307020103</v>
      </c>
      <c r="AB669" s="11">
        <v>59.343721819410518</v>
      </c>
      <c r="AC669" s="11">
        <v>58.941203200928065</v>
      </c>
      <c r="AD669" s="11">
        <v>54.320352369342665</v>
      </c>
      <c r="AE669" s="11">
        <v>53.838361272486956</v>
      </c>
      <c r="AF669" s="12">
        <v>60.173081375979031</v>
      </c>
    </row>
    <row r="670" spans="2:32" x14ac:dyDescent="0.2">
      <c r="B670" s="8" t="s">
        <v>31</v>
      </c>
      <c r="C670" s="1" t="s">
        <v>32</v>
      </c>
      <c r="D670" s="9" t="s">
        <v>37</v>
      </c>
      <c r="E670" s="9">
        <v>5</v>
      </c>
      <c r="F670" s="9">
        <v>10</v>
      </c>
      <c r="G670" s="9">
        <v>28</v>
      </c>
      <c r="H670" s="13" t="s">
        <v>35</v>
      </c>
      <c r="I670" s="11">
        <v>73.998975158479723</v>
      </c>
      <c r="J670" s="11">
        <v>109.71617007167474</v>
      </c>
      <c r="K670" s="11">
        <v>141.94708990745744</v>
      </c>
      <c r="L670" s="11">
        <v>160.63032877613225</v>
      </c>
      <c r="M670" s="11">
        <v>156.94237821145978</v>
      </c>
      <c r="N670" s="11">
        <v>160.83039212117134</v>
      </c>
      <c r="O670" s="11">
        <v>137.63324264854862</v>
      </c>
      <c r="P670" s="11">
        <v>111.93212964835169</v>
      </c>
      <c r="Q670" s="11">
        <v>93.035649924304821</v>
      </c>
      <c r="R670" s="11">
        <v>83.648688989985786</v>
      </c>
      <c r="S670" s="11">
        <v>72.385360980976472</v>
      </c>
      <c r="T670" s="11">
        <v>87.695831850936585</v>
      </c>
      <c r="U670" s="11">
        <v>79.597410633770977</v>
      </c>
      <c r="V670" s="11">
        <v>110.83512819807625</v>
      </c>
      <c r="W670" s="11">
        <v>77.123262975654001</v>
      </c>
      <c r="X670" s="11">
        <v>74.144584895328265</v>
      </c>
      <c r="Y670" s="11">
        <v>63.135125478002408</v>
      </c>
      <c r="Z670" s="11">
        <v>55.851037600503076</v>
      </c>
      <c r="AA670" s="11">
        <v>29.205450203640268</v>
      </c>
      <c r="AB670" s="11">
        <v>33.216105204364489</v>
      </c>
      <c r="AC670" s="11">
        <v>25.306026444971963</v>
      </c>
      <c r="AD670" s="11">
        <v>34.826262913898155</v>
      </c>
      <c r="AE670" s="11">
        <v>44.567606002758033</v>
      </c>
      <c r="AF670" s="12">
        <v>58.526352570614961</v>
      </c>
    </row>
    <row r="671" spans="2:32" x14ac:dyDescent="0.2">
      <c r="B671" s="8" t="s">
        <v>31</v>
      </c>
      <c r="C671" s="1" t="s">
        <v>32</v>
      </c>
      <c r="D671" s="9" t="s">
        <v>37</v>
      </c>
      <c r="E671" s="9">
        <v>5</v>
      </c>
      <c r="F671" s="9">
        <v>10</v>
      </c>
      <c r="G671" s="9">
        <v>29</v>
      </c>
      <c r="H671" s="13" t="s">
        <v>35</v>
      </c>
      <c r="I671" s="11">
        <v>70.184515237626755</v>
      </c>
      <c r="J671" s="11">
        <v>81.208159754173877</v>
      </c>
      <c r="K671" s="11">
        <v>97.625173503100996</v>
      </c>
      <c r="L671" s="11">
        <v>105.7408201094386</v>
      </c>
      <c r="M671" s="11">
        <v>111.78771149488435</v>
      </c>
      <c r="N671" s="11">
        <v>116.17275586081705</v>
      </c>
      <c r="O671" s="11">
        <v>103.30307707594434</v>
      </c>
      <c r="P671" s="11">
        <v>90.40712212518828</v>
      </c>
      <c r="Q671" s="11">
        <v>91.957740093055563</v>
      </c>
      <c r="R671" s="11">
        <v>94.510681202251334</v>
      </c>
      <c r="S671" s="11">
        <v>103.5756167278137</v>
      </c>
      <c r="T671" s="11">
        <v>79.348010479766828</v>
      </c>
      <c r="U671" s="11">
        <v>78.067654136716357</v>
      </c>
      <c r="V671" s="11">
        <v>83.825455127594509</v>
      </c>
      <c r="W671" s="11">
        <v>65.127194422838556</v>
      </c>
      <c r="X671" s="11">
        <v>60.509892056469106</v>
      </c>
      <c r="Y671" s="11">
        <v>77.947978861693002</v>
      </c>
      <c r="Z671" s="11">
        <v>124.42125525251079</v>
      </c>
      <c r="AA671" s="11">
        <v>186.961482727472</v>
      </c>
      <c r="AB671" s="11">
        <v>246.00293226116057</v>
      </c>
      <c r="AC671" s="11">
        <v>390.61774955631824</v>
      </c>
      <c r="AD671" s="11">
        <v>536.01629577385916</v>
      </c>
      <c r="AE671" s="11">
        <v>641.06491984019908</v>
      </c>
      <c r="AF671" s="12">
        <v>741.48203453684278</v>
      </c>
    </row>
    <row r="672" spans="2:32" x14ac:dyDescent="0.2">
      <c r="B672" s="8" t="s">
        <v>31</v>
      </c>
      <c r="C672" s="1" t="s">
        <v>32</v>
      </c>
      <c r="D672" s="9" t="s">
        <v>37</v>
      </c>
      <c r="E672" s="9">
        <v>5</v>
      </c>
      <c r="F672" s="9">
        <v>10</v>
      </c>
      <c r="G672" s="9">
        <v>30</v>
      </c>
      <c r="H672" s="13" t="s">
        <v>35</v>
      </c>
      <c r="I672" s="11">
        <v>731.60009337064946</v>
      </c>
      <c r="J672" s="11">
        <v>741.8489721250977</v>
      </c>
      <c r="K672" s="11">
        <v>738.76795806027349</v>
      </c>
      <c r="L672" s="11">
        <v>776.48563747593357</v>
      </c>
      <c r="M672" s="11">
        <v>720.40769085774605</v>
      </c>
      <c r="N672" s="11">
        <v>660.39254246880375</v>
      </c>
      <c r="O672" s="11">
        <v>715.13283160193566</v>
      </c>
      <c r="P672" s="11">
        <v>642.93416369952979</v>
      </c>
      <c r="Q672" s="11">
        <v>734.44615522996673</v>
      </c>
      <c r="R672" s="11">
        <v>975.7317665947055</v>
      </c>
      <c r="S672" s="11">
        <v>722.67527403208328</v>
      </c>
      <c r="T672" s="11">
        <v>458.44509382495892</v>
      </c>
      <c r="U672" s="11">
        <v>488.67836793044847</v>
      </c>
      <c r="V672" s="11">
        <v>527.37482795401729</v>
      </c>
      <c r="W672" s="11">
        <v>495.46390958757189</v>
      </c>
      <c r="X672" s="11">
        <v>502.63601491217048</v>
      </c>
      <c r="Y672" s="11">
        <v>343.37711099132099</v>
      </c>
      <c r="Z672" s="11">
        <v>452.84335521044142</v>
      </c>
      <c r="AA672" s="11">
        <v>970.46826242758686</v>
      </c>
      <c r="AB672" s="11">
        <v>979.58114166094845</v>
      </c>
      <c r="AC672" s="11">
        <v>979.58114166094845</v>
      </c>
      <c r="AD672" s="11">
        <v>979.58114166094845</v>
      </c>
      <c r="AE672" s="11">
        <v>979.58114166094845</v>
      </c>
      <c r="AF672" s="12">
        <v>979.58114166094845</v>
      </c>
    </row>
    <row r="673" spans="2:32" x14ac:dyDescent="0.2">
      <c r="B673" s="8" t="s">
        <v>31</v>
      </c>
      <c r="C673" s="1" t="s">
        <v>32</v>
      </c>
      <c r="D673" s="9" t="s">
        <v>37</v>
      </c>
      <c r="E673" s="9">
        <v>5</v>
      </c>
      <c r="F673" s="9">
        <v>10</v>
      </c>
      <c r="G673" s="9">
        <v>31</v>
      </c>
      <c r="H673" s="13" t="s">
        <v>35</v>
      </c>
      <c r="I673" s="11">
        <v>979.58114166094845</v>
      </c>
      <c r="J673" s="11">
        <v>979.58114166094845</v>
      </c>
      <c r="K673" s="11">
        <v>979.58114166094845</v>
      </c>
      <c r="L673" s="11">
        <v>927.75020849261819</v>
      </c>
      <c r="M673" s="11">
        <v>927.47985925137607</v>
      </c>
      <c r="N673" s="11">
        <v>896.25567842474663</v>
      </c>
      <c r="O673" s="11">
        <v>961.92404883958693</v>
      </c>
      <c r="P673" s="11">
        <v>895.4407755783169</v>
      </c>
      <c r="Q673" s="11">
        <v>736.99088668013155</v>
      </c>
      <c r="R673" s="11">
        <v>790.36926610174442</v>
      </c>
      <c r="S673" s="11">
        <v>977.00353652809338</v>
      </c>
      <c r="T673" s="11">
        <v>979.58114166094845</v>
      </c>
      <c r="U673" s="11">
        <v>979.46710012206552</v>
      </c>
      <c r="V673" s="11">
        <v>979.58114166094845</v>
      </c>
      <c r="W673" s="11">
        <v>979.58114166094845</v>
      </c>
      <c r="X673" s="11">
        <v>979.58114166094845</v>
      </c>
      <c r="Y673" s="11">
        <v>979.58114166094845</v>
      </c>
      <c r="Z673" s="11">
        <v>979.58114166094845</v>
      </c>
      <c r="AA673" s="11">
        <v>979.58114166094845</v>
      </c>
      <c r="AB673" s="11">
        <v>979.58114166094845</v>
      </c>
      <c r="AC673" s="11">
        <v>979.58114166094845</v>
      </c>
      <c r="AD673" s="11">
        <v>979.58114166094845</v>
      </c>
      <c r="AE673" s="11">
        <v>979.58114166094845</v>
      </c>
      <c r="AF673" s="12">
        <v>979.58114166094845</v>
      </c>
    </row>
    <row r="674" spans="2:32" x14ac:dyDescent="0.2">
      <c r="B674" s="8" t="s">
        <v>31</v>
      </c>
      <c r="C674" s="1" t="s">
        <v>32</v>
      </c>
      <c r="D674" s="9" t="s">
        <v>37</v>
      </c>
      <c r="E674" s="9">
        <v>5</v>
      </c>
      <c r="F674" s="9">
        <v>11</v>
      </c>
      <c r="G674" s="9">
        <v>1</v>
      </c>
      <c r="H674" s="13" t="s">
        <v>35</v>
      </c>
      <c r="I674" s="11">
        <v>979.58114166094845</v>
      </c>
      <c r="J674" s="11">
        <v>979.58114166094845</v>
      </c>
      <c r="K674" s="11">
        <v>979.58114166094845</v>
      </c>
      <c r="L674" s="11">
        <v>972.50678122017894</v>
      </c>
      <c r="M674" s="11">
        <v>820.72050696196891</v>
      </c>
      <c r="N674" s="11">
        <v>676.00628007091007</v>
      </c>
      <c r="O674" s="11">
        <v>979.58114166094845</v>
      </c>
      <c r="P674" s="11">
        <v>979.58114166094845</v>
      </c>
      <c r="Q674" s="11">
        <v>979.58114166094845</v>
      </c>
      <c r="R674" s="11">
        <v>776.76054277128048</v>
      </c>
      <c r="S674" s="11">
        <v>722.79604451241994</v>
      </c>
      <c r="T674" s="11">
        <v>651.76281524992351</v>
      </c>
      <c r="U674" s="11">
        <v>639.44149262308679</v>
      </c>
      <c r="V674" s="11">
        <v>508.25285859837203</v>
      </c>
      <c r="W674" s="11">
        <v>508.3596104506957</v>
      </c>
      <c r="X674" s="11">
        <v>528.68262576140364</v>
      </c>
      <c r="Y674" s="11">
        <v>575.98603273333106</v>
      </c>
      <c r="Z674" s="11">
        <v>594.14534290328356</v>
      </c>
      <c r="AA674" s="11">
        <v>604.05945682076822</v>
      </c>
      <c r="AB674" s="11">
        <v>619.70985313513029</v>
      </c>
      <c r="AC674" s="11">
        <v>620.99487067199595</v>
      </c>
      <c r="AD674" s="11">
        <v>613.99733231273649</v>
      </c>
      <c r="AE674" s="11">
        <v>718.22050451506743</v>
      </c>
      <c r="AF674" s="12">
        <v>808.58913674471592</v>
      </c>
    </row>
    <row r="675" spans="2:32" x14ac:dyDescent="0.2">
      <c r="B675" s="8" t="s">
        <v>31</v>
      </c>
      <c r="C675" s="1" t="s">
        <v>32</v>
      </c>
      <c r="D675" s="9" t="s">
        <v>37</v>
      </c>
      <c r="E675" s="9">
        <v>5</v>
      </c>
      <c r="F675" s="9">
        <v>11</v>
      </c>
      <c r="G675" s="9">
        <v>2</v>
      </c>
      <c r="H675" s="13" t="s">
        <v>35</v>
      </c>
      <c r="I675" s="11">
        <v>704.69799574688636</v>
      </c>
      <c r="J675" s="11">
        <v>701.38069770689333</v>
      </c>
      <c r="K675" s="11">
        <v>663.59727092584887</v>
      </c>
      <c r="L675" s="11">
        <v>679.28047082976275</v>
      </c>
      <c r="M675" s="11">
        <v>630.53882271678197</v>
      </c>
      <c r="N675" s="11">
        <v>541.90254244391156</v>
      </c>
      <c r="O675" s="11">
        <v>482.31731032957555</v>
      </c>
      <c r="P675" s="11">
        <v>372.24209690954524</v>
      </c>
      <c r="Q675" s="11">
        <v>262.84922268479198</v>
      </c>
      <c r="R675" s="11">
        <v>163.45834165188205</v>
      </c>
      <c r="S675" s="11">
        <v>87.309863975152652</v>
      </c>
      <c r="T675" s="11">
        <v>49.396642221987648</v>
      </c>
      <c r="U675" s="11">
        <v>9.5194774916439453</v>
      </c>
      <c r="V675" s="11">
        <v>0</v>
      </c>
      <c r="W675" s="11">
        <v>0</v>
      </c>
      <c r="X675" s="11">
        <v>0</v>
      </c>
      <c r="Y675" s="11">
        <v>0</v>
      </c>
      <c r="Z675" s="11">
        <v>0</v>
      </c>
      <c r="AA675" s="11">
        <v>0</v>
      </c>
      <c r="AB675" s="11">
        <v>0</v>
      </c>
      <c r="AC675" s="11">
        <v>0</v>
      </c>
      <c r="AD675" s="11">
        <v>0</v>
      </c>
      <c r="AE675" s="11">
        <v>0</v>
      </c>
      <c r="AF675" s="12">
        <v>1.5033199905467705E-2</v>
      </c>
    </row>
    <row r="676" spans="2:32" x14ac:dyDescent="0.2">
      <c r="B676" s="8" t="s">
        <v>31</v>
      </c>
      <c r="C676" s="1" t="s">
        <v>32</v>
      </c>
      <c r="D676" s="9" t="s">
        <v>37</v>
      </c>
      <c r="E676" s="9">
        <v>5</v>
      </c>
      <c r="F676" s="9">
        <v>11</v>
      </c>
      <c r="G676" s="9">
        <v>3</v>
      </c>
      <c r="H676" s="13" t="s">
        <v>35</v>
      </c>
      <c r="I676" s="11">
        <v>69.856067544911099</v>
      </c>
      <c r="J676" s="11">
        <v>134.98461564151728</v>
      </c>
      <c r="K676" s="11">
        <v>229.72737523053343</v>
      </c>
      <c r="L676" s="11">
        <v>307.70937555008715</v>
      </c>
      <c r="M676" s="11">
        <v>368.88032477217916</v>
      </c>
      <c r="N676" s="11">
        <v>526.59952773172574</v>
      </c>
      <c r="O676" s="11">
        <v>577.52051175569738</v>
      </c>
      <c r="P676" s="11">
        <v>633.97093332020665</v>
      </c>
      <c r="Q676" s="11">
        <v>711.15448515796163</v>
      </c>
      <c r="R676" s="11">
        <v>861.92363786064539</v>
      </c>
      <c r="S676" s="11">
        <v>956.59346553742046</v>
      </c>
      <c r="T676" s="11">
        <v>962.07404815932796</v>
      </c>
      <c r="U676" s="11">
        <v>951.74133800935647</v>
      </c>
      <c r="V676" s="11">
        <v>935.94045172327287</v>
      </c>
      <c r="W676" s="11">
        <v>938.73976145816471</v>
      </c>
      <c r="X676" s="11">
        <v>974.56611767536845</v>
      </c>
      <c r="Y676" s="11">
        <v>972.3914079116264</v>
      </c>
      <c r="Z676" s="11">
        <v>970.29576320987246</v>
      </c>
      <c r="AA676" s="11">
        <v>940.26274520556012</v>
      </c>
      <c r="AB676" s="11">
        <v>900.41949131733998</v>
      </c>
      <c r="AC676" s="11">
        <v>903.57851904706035</v>
      </c>
      <c r="AD676" s="11">
        <v>925.92309061046774</v>
      </c>
      <c r="AE676" s="11">
        <v>731.16796916213025</v>
      </c>
      <c r="AF676" s="12">
        <v>570.11369955158261</v>
      </c>
    </row>
    <row r="677" spans="2:32" x14ac:dyDescent="0.2">
      <c r="B677" s="8" t="s">
        <v>31</v>
      </c>
      <c r="C677" s="1" t="s">
        <v>32</v>
      </c>
      <c r="D677" s="9" t="s">
        <v>37</v>
      </c>
      <c r="E677" s="9">
        <v>5</v>
      </c>
      <c r="F677" s="9">
        <v>11</v>
      </c>
      <c r="G677" s="9">
        <v>4</v>
      </c>
      <c r="H677" s="13" t="s">
        <v>35</v>
      </c>
      <c r="I677" s="11">
        <v>921.51507321787733</v>
      </c>
      <c r="J677" s="11">
        <v>599.16303042818549</v>
      </c>
      <c r="K677" s="11">
        <v>537.42467723724303</v>
      </c>
      <c r="L677" s="11">
        <v>540.40573848433189</v>
      </c>
      <c r="M677" s="11">
        <v>644.54441340631047</v>
      </c>
      <c r="N677" s="11">
        <v>598.48600078826939</v>
      </c>
      <c r="O677" s="11">
        <v>466.07112232463629</v>
      </c>
      <c r="P677" s="11">
        <v>350.07261801002824</v>
      </c>
      <c r="Q677" s="11">
        <v>353.65634007542013</v>
      </c>
      <c r="R677" s="11">
        <v>94.167706706256524</v>
      </c>
      <c r="S677" s="11">
        <v>82.930724956270168</v>
      </c>
      <c r="T677" s="11">
        <v>7.2050403387876916</v>
      </c>
      <c r="U677" s="11">
        <v>218.1470071873546</v>
      </c>
      <c r="V677" s="11">
        <v>300.09592876905083</v>
      </c>
      <c r="W677" s="11">
        <v>356.87463155506742</v>
      </c>
      <c r="X677" s="11">
        <v>303.69594748950902</v>
      </c>
      <c r="Y677" s="11">
        <v>306.5372430153015</v>
      </c>
      <c r="Z677" s="11">
        <v>243.38773968194229</v>
      </c>
      <c r="AA677" s="11">
        <v>207.96454168311959</v>
      </c>
      <c r="AB677" s="11">
        <v>201.72542862268065</v>
      </c>
      <c r="AC677" s="11">
        <v>310.70732924393104</v>
      </c>
      <c r="AD677" s="11">
        <v>255.28212499262563</v>
      </c>
      <c r="AE677" s="11">
        <v>254.67555648176312</v>
      </c>
      <c r="AF677" s="12">
        <v>248.78517431644613</v>
      </c>
    </row>
    <row r="678" spans="2:32" x14ac:dyDescent="0.2">
      <c r="B678" s="8" t="s">
        <v>31</v>
      </c>
      <c r="C678" s="1" t="s">
        <v>32</v>
      </c>
      <c r="D678" s="9" t="s">
        <v>37</v>
      </c>
      <c r="E678" s="9">
        <v>5</v>
      </c>
      <c r="F678" s="9">
        <v>11</v>
      </c>
      <c r="G678" s="9">
        <v>5</v>
      </c>
      <c r="H678" s="13" t="s">
        <v>35</v>
      </c>
      <c r="I678" s="11">
        <v>262.03000911024827</v>
      </c>
      <c r="J678" s="11">
        <v>245.578781147325</v>
      </c>
      <c r="K678" s="11">
        <v>287.42394768573968</v>
      </c>
      <c r="L678" s="11">
        <v>346.67653528059805</v>
      </c>
      <c r="M678" s="11">
        <v>623.08834248640392</v>
      </c>
      <c r="N678" s="11">
        <v>943.0542045087642</v>
      </c>
      <c r="O678" s="11">
        <v>979.58114166094845</v>
      </c>
      <c r="P678" s="11">
        <v>979.58114166094845</v>
      </c>
      <c r="Q678" s="11">
        <v>979.58114166094845</v>
      </c>
      <c r="R678" s="11">
        <v>979.58114166094845</v>
      </c>
      <c r="S678" s="11">
        <v>979.58114166094845</v>
      </c>
      <c r="T678" s="11">
        <v>979.58114166094845</v>
      </c>
      <c r="U678" s="11">
        <v>978.79806110010838</v>
      </c>
      <c r="V678" s="11">
        <v>979.58114166094845</v>
      </c>
      <c r="W678" s="11">
        <v>979.58114166094845</v>
      </c>
      <c r="X678" s="11">
        <v>944.62169740010324</v>
      </c>
      <c r="Y678" s="11">
        <v>895.35063580018971</v>
      </c>
      <c r="Z678" s="11">
        <v>765.34082820513697</v>
      </c>
      <c r="AA678" s="11">
        <v>815.16723775380819</v>
      </c>
      <c r="AB678" s="11">
        <v>697.22024928502242</v>
      </c>
      <c r="AC678" s="11">
        <v>826.0782163093387</v>
      </c>
      <c r="AD678" s="11">
        <v>901.94647037371919</v>
      </c>
      <c r="AE678" s="11">
        <v>590.19916921060099</v>
      </c>
      <c r="AF678" s="12">
        <v>959.44941052949093</v>
      </c>
    </row>
    <row r="679" spans="2:32" x14ac:dyDescent="0.2">
      <c r="B679" s="8" t="s">
        <v>31</v>
      </c>
      <c r="C679" s="1" t="s">
        <v>32</v>
      </c>
      <c r="D679" s="9" t="s">
        <v>37</v>
      </c>
      <c r="E679" s="9">
        <v>5</v>
      </c>
      <c r="F679" s="9">
        <v>11</v>
      </c>
      <c r="G679" s="9">
        <v>6</v>
      </c>
      <c r="H679" s="13" t="s">
        <v>35</v>
      </c>
      <c r="I679" s="11">
        <v>572.72789330355488</v>
      </c>
      <c r="J679" s="11">
        <v>440.33456848049349</v>
      </c>
      <c r="K679" s="11">
        <v>336.54534290832243</v>
      </c>
      <c r="L679" s="11">
        <v>544.10686655933694</v>
      </c>
      <c r="M679" s="11">
        <v>385.09640777345919</v>
      </c>
      <c r="N679" s="11">
        <v>222.28257254450094</v>
      </c>
      <c r="O679" s="11">
        <v>88.319704605753529</v>
      </c>
      <c r="P679" s="11">
        <v>46.814481035026041</v>
      </c>
      <c r="Q679" s="11">
        <v>20.8828864574118</v>
      </c>
      <c r="R679" s="11">
        <v>1.8524617545098918</v>
      </c>
      <c r="S679" s="11">
        <v>0</v>
      </c>
      <c r="T679" s="11">
        <v>0</v>
      </c>
      <c r="U679" s="11">
        <v>0</v>
      </c>
      <c r="V679" s="11">
        <v>0</v>
      </c>
      <c r="W679" s="11">
        <v>0</v>
      </c>
      <c r="X679" s="11">
        <v>0</v>
      </c>
      <c r="Y679" s="11">
        <v>0</v>
      </c>
      <c r="Z679" s="11">
        <v>3.8676704710122816</v>
      </c>
      <c r="AA679" s="11">
        <v>0</v>
      </c>
      <c r="AB679" s="11">
        <v>0</v>
      </c>
      <c r="AC679" s="11">
        <v>0</v>
      </c>
      <c r="AD679" s="11">
        <v>43.244177425135945</v>
      </c>
      <c r="AE679" s="11">
        <v>67.875734820215101</v>
      </c>
      <c r="AF679" s="12">
        <v>67.630562158721261</v>
      </c>
    </row>
    <row r="680" spans="2:32" x14ac:dyDescent="0.2">
      <c r="B680" s="8" t="s">
        <v>31</v>
      </c>
      <c r="C680" s="1" t="s">
        <v>32</v>
      </c>
      <c r="D680" s="9" t="s">
        <v>37</v>
      </c>
      <c r="E680" s="9">
        <v>5</v>
      </c>
      <c r="F680" s="9">
        <v>11</v>
      </c>
      <c r="G680" s="9">
        <v>7</v>
      </c>
      <c r="H680" s="13" t="s">
        <v>35</v>
      </c>
      <c r="I680" s="11">
        <v>162.77230504346758</v>
      </c>
      <c r="J680" s="11">
        <v>246.19514517451182</v>
      </c>
      <c r="K680" s="11">
        <v>294.18034811988019</v>
      </c>
      <c r="L680" s="11">
        <v>315.67707306102545</v>
      </c>
      <c r="M680" s="11">
        <v>341.25251782272306</v>
      </c>
      <c r="N680" s="11">
        <v>227.17055271370623</v>
      </c>
      <c r="O680" s="11">
        <v>248.65662349756198</v>
      </c>
      <c r="P680" s="11">
        <v>293.2534539589073</v>
      </c>
      <c r="Q680" s="11">
        <v>207.75289544668445</v>
      </c>
      <c r="R680" s="11">
        <v>137.67057600727634</v>
      </c>
      <c r="S680" s="11">
        <v>103.3420926700348</v>
      </c>
      <c r="T680" s="11">
        <v>122.51204078005624</v>
      </c>
      <c r="U680" s="11">
        <v>120.01382488996894</v>
      </c>
      <c r="V680" s="11">
        <v>136.66833172073117</v>
      </c>
      <c r="W680" s="11">
        <v>119.03937253345904</v>
      </c>
      <c r="X680" s="11">
        <v>194.23340068352709</v>
      </c>
      <c r="Y680" s="11">
        <v>165.59430743245684</v>
      </c>
      <c r="Z680" s="11">
        <v>172.95897613610651</v>
      </c>
      <c r="AA680" s="11">
        <v>374.01755614746583</v>
      </c>
      <c r="AB680" s="11">
        <v>491.84833019001957</v>
      </c>
      <c r="AC680" s="11">
        <v>27.296741716040486</v>
      </c>
      <c r="AD680" s="11">
        <v>69.330833361454751</v>
      </c>
      <c r="AE680" s="11">
        <v>56.352961434065662</v>
      </c>
      <c r="AF680" s="12">
        <v>144.3247894048408</v>
      </c>
    </row>
    <row r="681" spans="2:32" x14ac:dyDescent="0.2">
      <c r="B681" s="8" t="s">
        <v>31</v>
      </c>
      <c r="C681" s="1" t="s">
        <v>32</v>
      </c>
      <c r="D681" s="9" t="s">
        <v>37</v>
      </c>
      <c r="E681" s="9">
        <v>5</v>
      </c>
      <c r="F681" s="9">
        <v>11</v>
      </c>
      <c r="G681" s="9">
        <v>8</v>
      </c>
      <c r="H681" s="13" t="s">
        <v>35</v>
      </c>
      <c r="I681" s="11">
        <v>143.93882152905724</v>
      </c>
      <c r="J681" s="11">
        <v>119.67802617918785</v>
      </c>
      <c r="K681" s="11">
        <v>117.61578085868</v>
      </c>
      <c r="L681" s="11">
        <v>94.876462253695692</v>
      </c>
      <c r="M681" s="11">
        <v>98.337731603389102</v>
      </c>
      <c r="N681" s="11">
        <v>64.385245392755976</v>
      </c>
      <c r="O681" s="11">
        <v>45.15702797923155</v>
      </c>
      <c r="P681" s="11">
        <v>12.282798779932254</v>
      </c>
      <c r="Q681" s="11">
        <v>33.965486297704885</v>
      </c>
      <c r="R681" s="11">
        <v>0.85283843117993541</v>
      </c>
      <c r="S681" s="11">
        <v>1.6865052933459859</v>
      </c>
      <c r="T681" s="11">
        <v>0</v>
      </c>
      <c r="U681" s="11">
        <v>0</v>
      </c>
      <c r="V681" s="11">
        <v>12.921709798909699</v>
      </c>
      <c r="W681" s="11">
        <v>68.155879577781448</v>
      </c>
      <c r="X681" s="11">
        <v>68.754418043285071</v>
      </c>
      <c r="Y681" s="11">
        <v>78.484699558477971</v>
      </c>
      <c r="Z681" s="11">
        <v>84.343171821778597</v>
      </c>
      <c r="AA681" s="11">
        <v>79.090076485959415</v>
      </c>
      <c r="AB681" s="11">
        <v>103.70263425925874</v>
      </c>
      <c r="AC681" s="11">
        <v>97.550173843228606</v>
      </c>
      <c r="AD681" s="11">
        <v>118.08644753259399</v>
      </c>
      <c r="AE681" s="11">
        <v>157.19802541657225</v>
      </c>
      <c r="AF681" s="12">
        <v>151.395627665326</v>
      </c>
    </row>
    <row r="682" spans="2:32" x14ac:dyDescent="0.2">
      <c r="B682" s="8" t="s">
        <v>31</v>
      </c>
      <c r="C682" s="1" t="s">
        <v>32</v>
      </c>
      <c r="D682" s="9" t="s">
        <v>37</v>
      </c>
      <c r="E682" s="9">
        <v>5</v>
      </c>
      <c r="F682" s="9">
        <v>11</v>
      </c>
      <c r="G682" s="9">
        <v>9</v>
      </c>
      <c r="H682" s="13" t="s">
        <v>35</v>
      </c>
      <c r="I682" s="11">
        <v>187.76466249622493</v>
      </c>
      <c r="J682" s="11">
        <v>161.2034453358979</v>
      </c>
      <c r="K682" s="11">
        <v>264.98741392256261</v>
      </c>
      <c r="L682" s="11">
        <v>396.78237113215016</v>
      </c>
      <c r="M682" s="11">
        <v>658.65871855608395</v>
      </c>
      <c r="N682" s="11">
        <v>979.58114166094845</v>
      </c>
      <c r="O682" s="11">
        <v>979.58114166094845</v>
      </c>
      <c r="P682" s="11">
        <v>979.58114166094845</v>
      </c>
      <c r="Q682" s="11">
        <v>979.58114166094845</v>
      </c>
      <c r="R682" s="11">
        <v>979.58114166094845</v>
      </c>
      <c r="S682" s="11">
        <v>979.58114166094845</v>
      </c>
      <c r="T682" s="11">
        <v>979.58114166094845</v>
      </c>
      <c r="U682" s="11">
        <v>979.58114166094845</v>
      </c>
      <c r="V682" s="11">
        <v>979.58114166094845</v>
      </c>
      <c r="W682" s="11">
        <v>979.58114166094845</v>
      </c>
      <c r="X682" s="11">
        <v>979.58114166094845</v>
      </c>
      <c r="Y682" s="11">
        <v>979.58114166094845</v>
      </c>
      <c r="Z682" s="11">
        <v>979.58114166094845</v>
      </c>
      <c r="AA682" s="11">
        <v>979.58114166094845</v>
      </c>
      <c r="AB682" s="11">
        <v>979.58114166094845</v>
      </c>
      <c r="AC682" s="11">
        <v>979.58114166094845</v>
      </c>
      <c r="AD682" s="11">
        <v>979.58114166094845</v>
      </c>
      <c r="AE682" s="11">
        <v>979.58114166094845</v>
      </c>
      <c r="AF682" s="12">
        <v>979.58114166094845</v>
      </c>
    </row>
    <row r="683" spans="2:32" x14ac:dyDescent="0.2">
      <c r="B683" s="8" t="s">
        <v>31</v>
      </c>
      <c r="C683" s="1" t="s">
        <v>32</v>
      </c>
      <c r="D683" s="9" t="s">
        <v>37</v>
      </c>
      <c r="E683" s="9">
        <v>5</v>
      </c>
      <c r="F683" s="9">
        <v>11</v>
      </c>
      <c r="G683" s="9">
        <v>10</v>
      </c>
      <c r="H683" s="13" t="s">
        <v>35</v>
      </c>
      <c r="I683" s="11">
        <v>979.58114166094845</v>
      </c>
      <c r="J683" s="11">
        <v>979.58114166094845</v>
      </c>
      <c r="K683" s="11">
        <v>979.58114166094845</v>
      </c>
      <c r="L683" s="11">
        <v>979.58114166094845</v>
      </c>
      <c r="M683" s="11">
        <v>979.58114166094845</v>
      </c>
      <c r="N683" s="11">
        <v>979.58114166094845</v>
      </c>
      <c r="O683" s="11">
        <v>979.58114166094845</v>
      </c>
      <c r="P683" s="11">
        <v>979.58114166094845</v>
      </c>
      <c r="Q683" s="11">
        <v>979.58114166094845</v>
      </c>
      <c r="R683" s="11">
        <v>979.58114166094845</v>
      </c>
      <c r="S683" s="11">
        <v>979.58114166094845</v>
      </c>
      <c r="T683" s="11">
        <v>979.58114166094845</v>
      </c>
      <c r="U683" s="11">
        <v>909.75912185882839</v>
      </c>
      <c r="V683" s="11">
        <v>752.81945975654605</v>
      </c>
      <c r="W683" s="11">
        <v>646.98099114135027</v>
      </c>
      <c r="X683" s="11">
        <v>578.89395178875884</v>
      </c>
      <c r="Y683" s="11">
        <v>528.49439063375132</v>
      </c>
      <c r="Z683" s="11">
        <v>479.79350168172022</v>
      </c>
      <c r="AA683" s="11">
        <v>459.33390988758993</v>
      </c>
      <c r="AB683" s="11">
        <v>377.50872022139748</v>
      </c>
      <c r="AC683" s="11">
        <v>316.68977874872672</v>
      </c>
      <c r="AD683" s="11">
        <v>259.12133655356541</v>
      </c>
      <c r="AE683" s="11">
        <v>222.18906829565026</v>
      </c>
      <c r="AF683" s="12">
        <v>195.25244980040395</v>
      </c>
    </row>
    <row r="684" spans="2:32" x14ac:dyDescent="0.2">
      <c r="B684" s="8" t="s">
        <v>31</v>
      </c>
      <c r="C684" s="1" t="s">
        <v>32</v>
      </c>
      <c r="D684" s="9" t="s">
        <v>37</v>
      </c>
      <c r="E684" s="9">
        <v>5</v>
      </c>
      <c r="F684" s="9">
        <v>11</v>
      </c>
      <c r="G684" s="9">
        <v>11</v>
      </c>
      <c r="H684" s="13" t="s">
        <v>35</v>
      </c>
      <c r="I684" s="11">
        <v>161.37319339785768</v>
      </c>
      <c r="J684" s="11">
        <v>140.69993142787166</v>
      </c>
      <c r="K684" s="11">
        <v>144.26423769346451</v>
      </c>
      <c r="L684" s="11">
        <v>127.96342960912719</v>
      </c>
      <c r="M684" s="11">
        <v>105.41472929855749</v>
      </c>
      <c r="N684" s="11">
        <v>100.03056855245435</v>
      </c>
      <c r="O684" s="11">
        <v>126.03808495281478</v>
      </c>
      <c r="P684" s="11">
        <v>165.05371408968247</v>
      </c>
      <c r="Q684" s="11">
        <v>263.9326348275365</v>
      </c>
      <c r="R684" s="11">
        <v>400.17698190563874</v>
      </c>
      <c r="S684" s="11">
        <v>517.4327468736451</v>
      </c>
      <c r="T684" s="11">
        <v>586.14862683235719</v>
      </c>
      <c r="U684" s="11">
        <v>672.38414696476116</v>
      </c>
      <c r="V684" s="11">
        <v>764.82865763066104</v>
      </c>
      <c r="W684" s="11">
        <v>872.45239852338545</v>
      </c>
      <c r="X684" s="11">
        <v>876.20308244841942</v>
      </c>
      <c r="Y684" s="11">
        <v>979.58114166094845</v>
      </c>
      <c r="Z684" s="11">
        <v>979.58114166094845</v>
      </c>
      <c r="AA684" s="11">
        <v>979.58114166094845</v>
      </c>
      <c r="AB684" s="11">
        <v>979.58114166094845</v>
      </c>
      <c r="AC684" s="11">
        <v>979.58114166094845</v>
      </c>
      <c r="AD684" s="11">
        <v>979.58114166094845</v>
      </c>
      <c r="AE684" s="11">
        <v>979.58114166094845</v>
      </c>
      <c r="AF684" s="12">
        <v>979.58114166094845</v>
      </c>
    </row>
    <row r="685" spans="2:32" x14ac:dyDescent="0.2">
      <c r="B685" s="8" t="s">
        <v>31</v>
      </c>
      <c r="C685" s="1" t="s">
        <v>32</v>
      </c>
      <c r="D685" s="9" t="s">
        <v>37</v>
      </c>
      <c r="E685" s="9">
        <v>5</v>
      </c>
      <c r="F685" s="9">
        <v>11</v>
      </c>
      <c r="G685" s="9">
        <v>12</v>
      </c>
      <c r="H685" s="13" t="s">
        <v>35</v>
      </c>
      <c r="I685" s="11">
        <v>979.58114166094845</v>
      </c>
      <c r="J685" s="11">
        <v>948.325839480132</v>
      </c>
      <c r="K685" s="11">
        <v>568.42897588347989</v>
      </c>
      <c r="L685" s="11">
        <v>823.61121815150864</v>
      </c>
      <c r="M685" s="11">
        <v>350.54718361485794</v>
      </c>
      <c r="N685" s="11">
        <v>419.96126134178542</v>
      </c>
      <c r="O685" s="11">
        <v>683.38596622981959</v>
      </c>
      <c r="P685" s="11">
        <v>849.29460634891109</v>
      </c>
      <c r="Q685" s="11">
        <v>893.43400897817241</v>
      </c>
      <c r="R685" s="11">
        <v>964.07065125416545</v>
      </c>
      <c r="S685" s="11">
        <v>845.63826779040824</v>
      </c>
      <c r="T685" s="11">
        <v>979.58114166094845</v>
      </c>
      <c r="U685" s="11">
        <v>979.58114166094845</v>
      </c>
      <c r="V685" s="11">
        <v>979.58114166094845</v>
      </c>
      <c r="W685" s="11">
        <v>979.58114166094845</v>
      </c>
      <c r="X685" s="11">
        <v>979.58114166094845</v>
      </c>
      <c r="Y685" s="11">
        <v>979.58114166094845</v>
      </c>
      <c r="Z685" s="11">
        <v>979.58114166094845</v>
      </c>
      <c r="AA685" s="11">
        <v>979.58114166094845</v>
      </c>
      <c r="AB685" s="11">
        <v>979.58114166094845</v>
      </c>
      <c r="AC685" s="11">
        <v>979.58114166094845</v>
      </c>
      <c r="AD685" s="11">
        <v>979.58114166094845</v>
      </c>
      <c r="AE685" s="11">
        <v>979.58114166094845</v>
      </c>
      <c r="AF685" s="12">
        <v>979.58114166094845</v>
      </c>
    </row>
    <row r="686" spans="2:32" x14ac:dyDescent="0.2">
      <c r="B686" s="8" t="s">
        <v>31</v>
      </c>
      <c r="C686" s="1" t="s">
        <v>32</v>
      </c>
      <c r="D686" s="9" t="s">
        <v>37</v>
      </c>
      <c r="E686" s="9">
        <v>5</v>
      </c>
      <c r="F686" s="9">
        <v>11</v>
      </c>
      <c r="G686" s="9">
        <v>13</v>
      </c>
      <c r="H686" s="13" t="s">
        <v>35</v>
      </c>
      <c r="I686" s="11">
        <v>979.58114166094845</v>
      </c>
      <c r="J686" s="11">
        <v>979.58114166094845</v>
      </c>
      <c r="K686" s="11">
        <v>979.58114166094845</v>
      </c>
      <c r="L686" s="11">
        <v>979.58114166094845</v>
      </c>
      <c r="M686" s="11">
        <v>979.58114166094845</v>
      </c>
      <c r="N686" s="11">
        <v>979.58114166094845</v>
      </c>
      <c r="O686" s="11">
        <v>979.58114166094845</v>
      </c>
      <c r="P686" s="11">
        <v>979.58114166094845</v>
      </c>
      <c r="Q686" s="11">
        <v>979.58114166094845</v>
      </c>
      <c r="R686" s="11">
        <v>979.58114166094845</v>
      </c>
      <c r="S686" s="11">
        <v>979.58114166094845</v>
      </c>
      <c r="T686" s="11">
        <v>979.58114166094845</v>
      </c>
      <c r="U686" s="11">
        <v>979.58114166094845</v>
      </c>
      <c r="V686" s="11">
        <v>979.58114166094845</v>
      </c>
      <c r="W686" s="11">
        <v>979.58114166094845</v>
      </c>
      <c r="X686" s="11">
        <v>979.58114166094845</v>
      </c>
      <c r="Y686" s="11">
        <v>979.58114166094845</v>
      </c>
      <c r="Z686" s="11">
        <v>979.58114166094845</v>
      </c>
      <c r="AA686" s="11">
        <v>979.58114166094845</v>
      </c>
      <c r="AB686" s="11">
        <v>979.58114166094845</v>
      </c>
      <c r="AC686" s="11">
        <v>979.58114166094845</v>
      </c>
      <c r="AD686" s="11">
        <v>979.58114166094845</v>
      </c>
      <c r="AE686" s="11">
        <v>979.58114166094845</v>
      </c>
      <c r="AF686" s="12">
        <v>979.56424921419341</v>
      </c>
    </row>
    <row r="687" spans="2:32" x14ac:dyDescent="0.2">
      <c r="B687" s="8" t="s">
        <v>31</v>
      </c>
      <c r="C687" s="1" t="s">
        <v>32</v>
      </c>
      <c r="D687" s="9" t="s">
        <v>37</v>
      </c>
      <c r="E687" s="9">
        <v>5</v>
      </c>
      <c r="F687" s="9">
        <v>11</v>
      </c>
      <c r="G687" s="9">
        <v>14</v>
      </c>
      <c r="H687" s="13" t="s">
        <v>35</v>
      </c>
      <c r="I687" s="11">
        <v>969.49256591783842</v>
      </c>
      <c r="J687" s="11">
        <v>928.47069587937642</v>
      </c>
      <c r="K687" s="11">
        <v>912.55247367681432</v>
      </c>
      <c r="L687" s="11">
        <v>889.52169027214211</v>
      </c>
      <c r="M687" s="11">
        <v>848.82484212417592</v>
      </c>
      <c r="N687" s="11">
        <v>807.92114911986891</v>
      </c>
      <c r="O687" s="11">
        <v>728.11835682405649</v>
      </c>
      <c r="P687" s="11">
        <v>677.03482680826676</v>
      </c>
      <c r="Q687" s="11">
        <v>591.96320326669002</v>
      </c>
      <c r="R687" s="11">
        <v>496.9860522172869</v>
      </c>
      <c r="S687" s="11">
        <v>481.94003400316018</v>
      </c>
      <c r="T687" s="11">
        <v>467.57157112749991</v>
      </c>
      <c r="U687" s="11">
        <v>458.54448589757527</v>
      </c>
      <c r="V687" s="11">
        <v>452.86935976540678</v>
      </c>
      <c r="W687" s="11">
        <v>443.696410711</v>
      </c>
      <c r="X687" s="11">
        <v>464.47194733398726</v>
      </c>
      <c r="Y687" s="11">
        <v>507.54519825624664</v>
      </c>
      <c r="Z687" s="11">
        <v>530.51727865611178</v>
      </c>
      <c r="AA687" s="11">
        <v>592.17761818215718</v>
      </c>
      <c r="AB687" s="11">
        <v>621.75951673699615</v>
      </c>
      <c r="AC687" s="11">
        <v>521.24272959517668</v>
      </c>
      <c r="AD687" s="11">
        <v>454.8969790747214</v>
      </c>
      <c r="AE687" s="11">
        <v>344.18584564142458</v>
      </c>
      <c r="AF687" s="12">
        <v>266.02174334397495</v>
      </c>
    </row>
    <row r="688" spans="2:32" x14ac:dyDescent="0.2">
      <c r="B688" s="8" t="s">
        <v>31</v>
      </c>
      <c r="C688" s="1" t="s">
        <v>32</v>
      </c>
      <c r="D688" s="9" t="s">
        <v>37</v>
      </c>
      <c r="E688" s="9">
        <v>5</v>
      </c>
      <c r="F688" s="9">
        <v>11</v>
      </c>
      <c r="G688" s="9">
        <v>15</v>
      </c>
      <c r="H688" s="13" t="s">
        <v>35</v>
      </c>
      <c r="I688" s="11">
        <v>203.75397666610084</v>
      </c>
      <c r="J688" s="11">
        <v>191.50791654841126</v>
      </c>
      <c r="K688" s="11">
        <v>140.35552002250554</v>
      </c>
      <c r="L688" s="11">
        <v>114.57341439896055</v>
      </c>
      <c r="M688" s="11">
        <v>108.51900552424289</v>
      </c>
      <c r="N688" s="11">
        <v>105.5922576990648</v>
      </c>
      <c r="O688" s="11">
        <v>109.81329287888165</v>
      </c>
      <c r="P688" s="11">
        <v>103.25239973567555</v>
      </c>
      <c r="Q688" s="11">
        <v>90.446987598601922</v>
      </c>
      <c r="R688" s="11">
        <v>77.678821203832186</v>
      </c>
      <c r="S688" s="11">
        <v>73.744852479163555</v>
      </c>
      <c r="T688" s="11">
        <v>60.513440521685048</v>
      </c>
      <c r="U688" s="11">
        <v>47.532694775553104</v>
      </c>
      <c r="V688" s="11">
        <v>21.671622658489721</v>
      </c>
      <c r="W688" s="11">
        <v>0.17085485249171911</v>
      </c>
      <c r="X688" s="11">
        <v>0</v>
      </c>
      <c r="Y688" s="11">
        <v>0</v>
      </c>
      <c r="Z688" s="11">
        <v>0</v>
      </c>
      <c r="AA688" s="11">
        <v>0</v>
      </c>
      <c r="AB688" s="11">
        <v>0</v>
      </c>
      <c r="AC688" s="11">
        <v>0</v>
      </c>
      <c r="AD688" s="11">
        <v>0</v>
      </c>
      <c r="AE688" s="11">
        <v>0</v>
      </c>
      <c r="AF688" s="12">
        <v>0</v>
      </c>
    </row>
    <row r="689" spans="2:32" x14ac:dyDescent="0.2">
      <c r="B689" s="8" t="s">
        <v>31</v>
      </c>
      <c r="C689" s="1" t="s">
        <v>32</v>
      </c>
      <c r="D689" s="9" t="s">
        <v>37</v>
      </c>
      <c r="E689" s="9">
        <v>5</v>
      </c>
      <c r="F689" s="9">
        <v>11</v>
      </c>
      <c r="G689" s="9">
        <v>16</v>
      </c>
      <c r="H689" s="13" t="s">
        <v>35</v>
      </c>
      <c r="I689" s="11">
        <v>0</v>
      </c>
      <c r="J689" s="11">
        <v>9.2563972307436626E-2</v>
      </c>
      <c r="K689" s="11">
        <v>0.25362189668656665</v>
      </c>
      <c r="L689" s="11">
        <v>2.4699207132092469</v>
      </c>
      <c r="M689" s="11">
        <v>3.3797671820726576</v>
      </c>
      <c r="N689" s="11">
        <v>1.1083183436809589</v>
      </c>
      <c r="O689" s="11">
        <v>1.6072853966981775</v>
      </c>
      <c r="P689" s="11">
        <v>0.25362187957398385</v>
      </c>
      <c r="Q689" s="11">
        <v>0.24931462531416115</v>
      </c>
      <c r="R689" s="11">
        <v>0</v>
      </c>
      <c r="S689" s="11">
        <v>0</v>
      </c>
      <c r="T689" s="11">
        <v>0</v>
      </c>
      <c r="U689" s="11">
        <v>0</v>
      </c>
      <c r="V689" s="11">
        <v>0</v>
      </c>
      <c r="W689" s="11">
        <v>0</v>
      </c>
      <c r="X689" s="11">
        <v>0</v>
      </c>
      <c r="Y689" s="11">
        <v>0</v>
      </c>
      <c r="Z689" s="11">
        <v>0</v>
      </c>
      <c r="AA689" s="11">
        <v>0</v>
      </c>
      <c r="AB689" s="11">
        <v>0.24804778079286577</v>
      </c>
      <c r="AC689" s="11">
        <v>2.2686616777693529</v>
      </c>
      <c r="AD689" s="11">
        <v>11.368560811562871</v>
      </c>
      <c r="AE689" s="11">
        <v>29.793603932360728</v>
      </c>
      <c r="AF689" s="12">
        <v>46.346845889420543</v>
      </c>
    </row>
    <row r="690" spans="2:32" x14ac:dyDescent="0.2">
      <c r="B690" s="8" t="s">
        <v>31</v>
      </c>
      <c r="C690" s="1" t="s">
        <v>32</v>
      </c>
      <c r="D690" s="9" t="s">
        <v>37</v>
      </c>
      <c r="E690" s="9">
        <v>5</v>
      </c>
      <c r="F690" s="9">
        <v>11</v>
      </c>
      <c r="G690" s="9">
        <v>17</v>
      </c>
      <c r="H690" s="13" t="s">
        <v>35</v>
      </c>
      <c r="I690" s="11">
        <v>55.956269307851308</v>
      </c>
      <c r="J690" s="11">
        <v>63.674211818264645</v>
      </c>
      <c r="K690" s="11">
        <v>80.450251392262118</v>
      </c>
      <c r="L690" s="11">
        <v>53.756694002665384</v>
      </c>
      <c r="M690" s="11">
        <v>89.472535242092874</v>
      </c>
      <c r="N690" s="11">
        <v>67.453541933479826</v>
      </c>
      <c r="O690" s="11">
        <v>61.306145746819205</v>
      </c>
      <c r="P690" s="11">
        <v>30.881821836021182</v>
      </c>
      <c r="Q690" s="11">
        <v>14.675273692201079</v>
      </c>
      <c r="R690" s="11">
        <v>38.532201130640992</v>
      </c>
      <c r="S690" s="11">
        <v>8.7483927146047566</v>
      </c>
      <c r="T690" s="11">
        <v>29.65045183623581</v>
      </c>
      <c r="U690" s="11">
        <v>16.488548179187788</v>
      </c>
      <c r="V690" s="11">
        <v>34.140226305483615</v>
      </c>
      <c r="W690" s="11">
        <v>46.415256794126833</v>
      </c>
      <c r="X690" s="11">
        <v>49.879645288553085</v>
      </c>
      <c r="Y690" s="11">
        <v>62.776949532255436</v>
      </c>
      <c r="Z690" s="11">
        <v>70.240848218135099</v>
      </c>
      <c r="AA690" s="11">
        <v>102.51104211646241</v>
      </c>
      <c r="AB690" s="11">
        <v>154.81382478044779</v>
      </c>
      <c r="AC690" s="11">
        <v>165.57243837275504</v>
      </c>
      <c r="AD690" s="11">
        <v>186.38565005852894</v>
      </c>
      <c r="AE690" s="11">
        <v>160.85084179478605</v>
      </c>
      <c r="AF690" s="12">
        <v>185.178015348299</v>
      </c>
    </row>
    <row r="691" spans="2:32" x14ac:dyDescent="0.2">
      <c r="B691" s="8" t="s">
        <v>31</v>
      </c>
      <c r="C691" s="1" t="s">
        <v>32</v>
      </c>
      <c r="D691" s="9" t="s">
        <v>37</v>
      </c>
      <c r="E691" s="9">
        <v>5</v>
      </c>
      <c r="F691" s="9">
        <v>11</v>
      </c>
      <c r="G691" s="9">
        <v>18</v>
      </c>
      <c r="H691" s="13" t="s">
        <v>35</v>
      </c>
      <c r="I691" s="11">
        <v>147.21935571708551</v>
      </c>
      <c r="J691" s="11">
        <v>104.38402719714425</v>
      </c>
      <c r="K691" s="11">
        <v>90.613117102205337</v>
      </c>
      <c r="L691" s="11">
        <v>89.599552773538406</v>
      </c>
      <c r="M691" s="11">
        <v>194.88304142896135</v>
      </c>
      <c r="N691" s="11">
        <v>193.91272456771594</v>
      </c>
      <c r="O691" s="11">
        <v>178.04712479006096</v>
      </c>
      <c r="P691" s="11">
        <v>206.10136088040488</v>
      </c>
      <c r="Q691" s="11">
        <v>191.93856880098883</v>
      </c>
      <c r="R691" s="11">
        <v>204.31806873408229</v>
      </c>
      <c r="S691" s="11">
        <v>192.26041897689538</v>
      </c>
      <c r="T691" s="11">
        <v>191.51813262357663</v>
      </c>
      <c r="U691" s="11">
        <v>189.27490681541281</v>
      </c>
      <c r="V691" s="11">
        <v>251.08254707531233</v>
      </c>
      <c r="W691" s="11">
        <v>315.16805667785286</v>
      </c>
      <c r="X691" s="11">
        <v>239.97259161841384</v>
      </c>
      <c r="Y691" s="11">
        <v>362.95682359818034</v>
      </c>
      <c r="Z691" s="11">
        <v>366.84085972219293</v>
      </c>
      <c r="AA691" s="11">
        <v>225.57390107609939</v>
      </c>
      <c r="AB691" s="11">
        <v>229.30282108114159</v>
      </c>
      <c r="AC691" s="11">
        <v>177.57348791933686</v>
      </c>
      <c r="AD691" s="11">
        <v>146.01771397033124</v>
      </c>
      <c r="AE691" s="11">
        <v>490.2093072492417</v>
      </c>
      <c r="AF691" s="12">
        <v>213.84505823897194</v>
      </c>
    </row>
    <row r="692" spans="2:32" x14ac:dyDescent="0.2">
      <c r="B692" s="8" t="s">
        <v>31</v>
      </c>
      <c r="C692" s="1" t="s">
        <v>32</v>
      </c>
      <c r="D692" s="9" t="s">
        <v>37</v>
      </c>
      <c r="E692" s="9">
        <v>5</v>
      </c>
      <c r="F692" s="9">
        <v>11</v>
      </c>
      <c r="G692" s="9">
        <v>19</v>
      </c>
      <c r="H692" s="13" t="s">
        <v>35</v>
      </c>
      <c r="I692" s="11">
        <v>43.33032627510061</v>
      </c>
      <c r="J692" s="11">
        <v>41.568145306402208</v>
      </c>
      <c r="K692" s="11">
        <v>112.86131935966179</v>
      </c>
      <c r="L692" s="11">
        <v>5.0983658243245751</v>
      </c>
      <c r="M692" s="11">
        <v>95.814010571958946</v>
      </c>
      <c r="N692" s="11">
        <v>129.53313919602112</v>
      </c>
      <c r="O692" s="11">
        <v>177.56767018871156</v>
      </c>
      <c r="P692" s="11">
        <v>310.62532027005216</v>
      </c>
      <c r="Q692" s="11">
        <v>378.4509823033311</v>
      </c>
      <c r="R692" s="11">
        <v>431.60422255904501</v>
      </c>
      <c r="S692" s="11">
        <v>368.46481263785637</v>
      </c>
      <c r="T692" s="11">
        <v>595.56886448492321</v>
      </c>
      <c r="U692" s="11">
        <v>691.11625827534908</v>
      </c>
      <c r="V692" s="11">
        <v>545.74007176948965</v>
      </c>
      <c r="W692" s="11">
        <v>631.29442676671397</v>
      </c>
      <c r="X692" s="11">
        <v>630.43781850194409</v>
      </c>
      <c r="Y692" s="11">
        <v>725.2971079363225</v>
      </c>
      <c r="Z692" s="11">
        <v>639.88847657729957</v>
      </c>
      <c r="AA692" s="11">
        <v>621.41500895356285</v>
      </c>
      <c r="AB692" s="11">
        <v>668.91243373719817</v>
      </c>
      <c r="AC692" s="11">
        <v>685.25654185881217</v>
      </c>
      <c r="AD692" s="11">
        <v>729.78643337139204</v>
      </c>
      <c r="AE692" s="11">
        <v>696.52758887487107</v>
      </c>
      <c r="AF692" s="12">
        <v>892.06712265370845</v>
      </c>
    </row>
    <row r="693" spans="2:32" x14ac:dyDescent="0.2">
      <c r="B693" s="8" t="s">
        <v>31</v>
      </c>
      <c r="C693" s="1" t="s">
        <v>32</v>
      </c>
      <c r="D693" s="9" t="s">
        <v>37</v>
      </c>
      <c r="E693" s="9">
        <v>5</v>
      </c>
      <c r="F693" s="9">
        <v>11</v>
      </c>
      <c r="G693" s="9">
        <v>20</v>
      </c>
      <c r="H693" s="13" t="s">
        <v>35</v>
      </c>
      <c r="I693" s="11">
        <v>979.52513724203391</v>
      </c>
      <c r="J693" s="11">
        <v>979.58114166094845</v>
      </c>
      <c r="K693" s="11">
        <v>979.58114166094845</v>
      </c>
      <c r="L693" s="11">
        <v>979.58114166094845</v>
      </c>
      <c r="M693" s="11">
        <v>979.58114166094845</v>
      </c>
      <c r="N693" s="11">
        <v>979.58114166094845</v>
      </c>
      <c r="O693" s="11">
        <v>979.58114166094845</v>
      </c>
      <c r="P693" s="11">
        <v>979.58114166094845</v>
      </c>
      <c r="Q693" s="11">
        <v>979.58114166094845</v>
      </c>
      <c r="R693" s="11">
        <v>979.58114166094845</v>
      </c>
      <c r="S693" s="11">
        <v>978.82806096406046</v>
      </c>
      <c r="T693" s="11">
        <v>964.74032111436941</v>
      </c>
      <c r="U693" s="11">
        <v>836.67573834248572</v>
      </c>
      <c r="V693" s="11">
        <v>639.76854721464326</v>
      </c>
      <c r="W693" s="11">
        <v>627.76061101704988</v>
      </c>
      <c r="X693" s="11">
        <v>684.27783134404388</v>
      </c>
      <c r="Y693" s="11">
        <v>690.94158617029984</v>
      </c>
      <c r="Z693" s="11">
        <v>697.77475611609975</v>
      </c>
      <c r="AA693" s="11">
        <v>674.09217660193576</v>
      </c>
      <c r="AB693" s="11">
        <v>659.10759502507847</v>
      </c>
      <c r="AC693" s="11">
        <v>583.81231733418383</v>
      </c>
      <c r="AD693" s="11">
        <v>569.82631767730379</v>
      </c>
      <c r="AE693" s="11">
        <v>615.44994254750372</v>
      </c>
      <c r="AF693" s="12">
        <v>545.07246965691218</v>
      </c>
    </row>
    <row r="694" spans="2:32" x14ac:dyDescent="0.2">
      <c r="B694" s="8" t="s">
        <v>31</v>
      </c>
      <c r="C694" s="1" t="s">
        <v>32</v>
      </c>
      <c r="D694" s="9" t="s">
        <v>37</v>
      </c>
      <c r="E694" s="9">
        <v>5</v>
      </c>
      <c r="F694" s="9">
        <v>11</v>
      </c>
      <c r="G694" s="9">
        <v>21</v>
      </c>
      <c r="H694" s="13" t="s">
        <v>35</v>
      </c>
      <c r="I694" s="11">
        <v>467.86785483056713</v>
      </c>
      <c r="J694" s="11">
        <v>427.92314112209931</v>
      </c>
      <c r="K694" s="11">
        <v>396.59031592836351</v>
      </c>
      <c r="L694" s="11">
        <v>372.55569361820955</v>
      </c>
      <c r="M694" s="11">
        <v>396.16194170283921</v>
      </c>
      <c r="N694" s="11">
        <v>398.55814578919995</v>
      </c>
      <c r="O694" s="11">
        <v>467.54633759707554</v>
      </c>
      <c r="P694" s="11">
        <v>542.21091721364019</v>
      </c>
      <c r="Q694" s="11">
        <v>561.60905354115289</v>
      </c>
      <c r="R694" s="11">
        <v>563.25813484753064</v>
      </c>
      <c r="S694" s="11">
        <v>538.89551168842797</v>
      </c>
      <c r="T694" s="11">
        <v>495.60725005901094</v>
      </c>
      <c r="U694" s="11">
        <v>434.43672139575921</v>
      </c>
      <c r="V694" s="11">
        <v>401.21057534907976</v>
      </c>
      <c r="W694" s="11">
        <v>453.96495059123805</v>
      </c>
      <c r="X694" s="11">
        <v>505.832086866417</v>
      </c>
      <c r="Y694" s="11">
        <v>621.11164584334881</v>
      </c>
      <c r="Z694" s="11">
        <v>566.49300335480473</v>
      </c>
      <c r="AA694" s="11">
        <v>721.33116797814102</v>
      </c>
      <c r="AB694" s="11">
        <v>710.88497703440078</v>
      </c>
      <c r="AC694" s="11">
        <v>493.15118643103176</v>
      </c>
      <c r="AD694" s="11">
        <v>847.35611046719282</v>
      </c>
      <c r="AE694" s="11">
        <v>933.3247159222185</v>
      </c>
      <c r="AF694" s="12">
        <v>831.64508358667217</v>
      </c>
    </row>
    <row r="695" spans="2:32" x14ac:dyDescent="0.2">
      <c r="B695" s="8" t="s">
        <v>31</v>
      </c>
      <c r="C695" s="1" t="s">
        <v>32</v>
      </c>
      <c r="D695" s="9" t="s">
        <v>37</v>
      </c>
      <c r="E695" s="9">
        <v>5</v>
      </c>
      <c r="F695" s="9">
        <v>11</v>
      </c>
      <c r="G695" s="9">
        <v>22</v>
      </c>
      <c r="H695" s="13" t="s">
        <v>35</v>
      </c>
      <c r="I695" s="11">
        <v>661.63263030288465</v>
      </c>
      <c r="J695" s="11">
        <v>920.10620110251273</v>
      </c>
      <c r="K695" s="11">
        <v>667.74391099912589</v>
      </c>
      <c r="L695" s="11">
        <v>614.55071765357297</v>
      </c>
      <c r="M695" s="11">
        <v>463.98634205959661</v>
      </c>
      <c r="N695" s="11">
        <v>447.24585723089848</v>
      </c>
      <c r="O695" s="11">
        <v>195.71357504562638</v>
      </c>
      <c r="P695" s="11">
        <v>204.25987390454063</v>
      </c>
      <c r="Q695" s="11">
        <v>258.66899047413642</v>
      </c>
      <c r="R695" s="11">
        <v>409.22789880318732</v>
      </c>
      <c r="S695" s="11">
        <v>436.30701665219135</v>
      </c>
      <c r="T695" s="11">
        <v>442.86479065066476</v>
      </c>
      <c r="U695" s="11">
        <v>398.10317121701968</v>
      </c>
      <c r="V695" s="11">
        <v>350.60578147995398</v>
      </c>
      <c r="W695" s="11">
        <v>301.99103699706723</v>
      </c>
      <c r="X695" s="11">
        <v>251.85590221296653</v>
      </c>
      <c r="Y695" s="11">
        <v>231.60576624464329</v>
      </c>
      <c r="Z695" s="11">
        <v>216.99409769623273</v>
      </c>
      <c r="AA695" s="11">
        <v>220.89166179627875</v>
      </c>
      <c r="AB695" s="11">
        <v>239.41559648086408</v>
      </c>
      <c r="AC695" s="11">
        <v>225.36647795135394</v>
      </c>
      <c r="AD695" s="11">
        <v>256.54441482882334</v>
      </c>
      <c r="AE695" s="11">
        <v>255.89924252106857</v>
      </c>
      <c r="AF695" s="12">
        <v>280.55858746536353</v>
      </c>
    </row>
    <row r="696" spans="2:32" x14ac:dyDescent="0.2">
      <c r="B696" s="8" t="s">
        <v>31</v>
      </c>
      <c r="C696" s="1" t="s">
        <v>32</v>
      </c>
      <c r="D696" s="9" t="s">
        <v>37</v>
      </c>
      <c r="E696" s="9">
        <v>5</v>
      </c>
      <c r="F696" s="9">
        <v>11</v>
      </c>
      <c r="G696" s="9">
        <v>23</v>
      </c>
      <c r="H696" s="13" t="s">
        <v>35</v>
      </c>
      <c r="I696" s="11">
        <v>260.84583807865573</v>
      </c>
      <c r="J696" s="11">
        <v>240.26235665945413</v>
      </c>
      <c r="K696" s="11">
        <v>201.92778751805599</v>
      </c>
      <c r="L696" s="11">
        <v>195.27128733179723</v>
      </c>
      <c r="M696" s="11">
        <v>219.17246982654734</v>
      </c>
      <c r="N696" s="11">
        <v>252.48274516459338</v>
      </c>
      <c r="O696" s="11">
        <v>366.91477293839415</v>
      </c>
      <c r="P696" s="11">
        <v>403.91890418816411</v>
      </c>
      <c r="Q696" s="11">
        <v>514.5662178174282</v>
      </c>
      <c r="R696" s="11">
        <v>302.79321793857423</v>
      </c>
      <c r="S696" s="11">
        <v>257.84427458809756</v>
      </c>
      <c r="T696" s="11">
        <v>191.8997196781059</v>
      </c>
      <c r="U696" s="11">
        <v>96.557392130591751</v>
      </c>
      <c r="V696" s="11">
        <v>36.918494955891383</v>
      </c>
      <c r="W696" s="11">
        <v>3.480270066678222</v>
      </c>
      <c r="X696" s="11">
        <v>0</v>
      </c>
      <c r="Y696" s="11">
        <v>79.465486582520612</v>
      </c>
      <c r="Z696" s="11">
        <v>110.55330120514805</v>
      </c>
      <c r="AA696" s="11">
        <v>221.03100695873309</v>
      </c>
      <c r="AB696" s="11">
        <v>373.14174236231713</v>
      </c>
      <c r="AC696" s="11">
        <v>464.55777638400053</v>
      </c>
      <c r="AD696" s="11">
        <v>365.445831001991</v>
      </c>
      <c r="AE696" s="11">
        <v>325.76883804201231</v>
      </c>
      <c r="AF696" s="12">
        <v>248.07979200137297</v>
      </c>
    </row>
    <row r="697" spans="2:32" x14ac:dyDescent="0.2">
      <c r="B697" s="8" t="s">
        <v>31</v>
      </c>
      <c r="C697" s="1" t="s">
        <v>32</v>
      </c>
      <c r="D697" s="9" t="s">
        <v>37</v>
      </c>
      <c r="E697" s="9">
        <v>5</v>
      </c>
      <c r="F697" s="9">
        <v>11</v>
      </c>
      <c r="G697" s="9">
        <v>24</v>
      </c>
      <c r="H697" s="13" t="s">
        <v>35</v>
      </c>
      <c r="I697" s="11">
        <v>162.60499271812569</v>
      </c>
      <c r="J697" s="11">
        <v>94.660251201513702</v>
      </c>
      <c r="K697" s="11">
        <v>71.79264462691971</v>
      </c>
      <c r="L697" s="11">
        <v>31.421666058360451</v>
      </c>
      <c r="M697" s="11">
        <v>1.6696985464054075</v>
      </c>
      <c r="N697" s="11">
        <v>0</v>
      </c>
      <c r="O697" s="11">
        <v>0</v>
      </c>
      <c r="P697" s="11">
        <v>0</v>
      </c>
      <c r="Q697" s="11">
        <v>0</v>
      </c>
      <c r="R697" s="11">
        <v>0</v>
      </c>
      <c r="S697" s="11">
        <v>0</v>
      </c>
      <c r="T697" s="11">
        <v>0</v>
      </c>
      <c r="U697" s="11">
        <v>3.8258644649088673E-2</v>
      </c>
      <c r="V697" s="11">
        <v>19.393164095389249</v>
      </c>
      <c r="W697" s="11">
        <v>60.390387633474596</v>
      </c>
      <c r="X697" s="11">
        <v>93.161581012079282</v>
      </c>
      <c r="Y697" s="11">
        <v>137.08250332374919</v>
      </c>
      <c r="Z697" s="11">
        <v>203.63388959387905</v>
      </c>
      <c r="AA697" s="11">
        <v>261.32884990686392</v>
      </c>
      <c r="AB697" s="11">
        <v>341.49759848697028</v>
      </c>
      <c r="AC697" s="11">
        <v>470.06930512725046</v>
      </c>
      <c r="AD697" s="11">
        <v>539.8228088849562</v>
      </c>
      <c r="AE697" s="11">
        <v>952.93341204249998</v>
      </c>
      <c r="AF697" s="12">
        <v>831.79403150931648</v>
      </c>
    </row>
    <row r="698" spans="2:32" x14ac:dyDescent="0.2">
      <c r="B698" s="8" t="s">
        <v>31</v>
      </c>
      <c r="C698" s="1" t="s">
        <v>32</v>
      </c>
      <c r="D698" s="9" t="s">
        <v>37</v>
      </c>
      <c r="E698" s="9">
        <v>5</v>
      </c>
      <c r="F698" s="9">
        <v>11</v>
      </c>
      <c r="G698" s="9">
        <v>25</v>
      </c>
      <c r="H698" s="13" t="s">
        <v>35</v>
      </c>
      <c r="I698" s="11">
        <v>840.37343185362784</v>
      </c>
      <c r="J698" s="11">
        <v>781.89710826173632</v>
      </c>
      <c r="K698" s="11">
        <v>865.10614679228888</v>
      </c>
      <c r="L698" s="11">
        <v>872.6688461399151</v>
      </c>
      <c r="M698" s="11">
        <v>798.33682342640293</v>
      </c>
      <c r="N698" s="11">
        <v>729.73982143324656</v>
      </c>
      <c r="O698" s="11">
        <v>822.06068780006672</v>
      </c>
      <c r="P698" s="11">
        <v>760.70851276432893</v>
      </c>
      <c r="Q698" s="11">
        <v>588.94295995430423</v>
      </c>
      <c r="R698" s="11">
        <v>643.66509496415847</v>
      </c>
      <c r="S698" s="11">
        <v>691.88665197783507</v>
      </c>
      <c r="T698" s="11">
        <v>751.06944432847092</v>
      </c>
      <c r="U698" s="11">
        <v>754.64987201627969</v>
      </c>
      <c r="V698" s="11">
        <v>979.58114166094845</v>
      </c>
      <c r="W698" s="11">
        <v>959.92169810726546</v>
      </c>
      <c r="X698" s="11">
        <v>979.58114166094845</v>
      </c>
      <c r="Y698" s="11">
        <v>979.58114166094845</v>
      </c>
      <c r="Z698" s="11">
        <v>979.58114166094845</v>
      </c>
      <c r="AA698" s="11">
        <v>979.58114166094845</v>
      </c>
      <c r="AB698" s="11">
        <v>979.58114166094845</v>
      </c>
      <c r="AC698" s="11">
        <v>979.58114166094845</v>
      </c>
      <c r="AD698" s="11">
        <v>979.58114166094845</v>
      </c>
      <c r="AE698" s="11">
        <v>979.58114166094845</v>
      </c>
      <c r="AF698" s="12">
        <v>979.58114166094845</v>
      </c>
    </row>
    <row r="699" spans="2:32" x14ac:dyDescent="0.2">
      <c r="B699" s="8" t="s">
        <v>31</v>
      </c>
      <c r="C699" s="1" t="s">
        <v>32</v>
      </c>
      <c r="D699" s="9" t="s">
        <v>37</v>
      </c>
      <c r="E699" s="9">
        <v>5</v>
      </c>
      <c r="F699" s="9">
        <v>11</v>
      </c>
      <c r="G699" s="9">
        <v>26</v>
      </c>
      <c r="H699" s="13" t="s">
        <v>35</v>
      </c>
      <c r="I699" s="11">
        <v>979.58114166094845</v>
      </c>
      <c r="J699" s="11">
        <v>979.58114166094845</v>
      </c>
      <c r="K699" s="11">
        <v>979.58114166094845</v>
      </c>
      <c r="L699" s="11">
        <v>979.58114166094845</v>
      </c>
      <c r="M699" s="11">
        <v>979.58114166094845</v>
      </c>
      <c r="N699" s="11">
        <v>979.58114166094845</v>
      </c>
      <c r="O699" s="11">
        <v>979.58114166094845</v>
      </c>
      <c r="P699" s="11">
        <v>979.58114166094845</v>
      </c>
      <c r="Q699" s="11">
        <v>979.58114166094845</v>
      </c>
      <c r="R699" s="11">
        <v>979.58114166094845</v>
      </c>
      <c r="S699" s="11">
        <v>979.58114166094845</v>
      </c>
      <c r="T699" s="11">
        <v>979.58114166094845</v>
      </c>
      <c r="U699" s="11">
        <v>979.58114166094845</v>
      </c>
      <c r="V699" s="11">
        <v>926.48888243709575</v>
      </c>
      <c r="W699" s="11">
        <v>834.17860013442657</v>
      </c>
      <c r="X699" s="11">
        <v>650.17611683820644</v>
      </c>
      <c r="Y699" s="11">
        <v>569.52386577791049</v>
      </c>
      <c r="Z699" s="11">
        <v>591.52680337662753</v>
      </c>
      <c r="AA699" s="11">
        <v>619.37361634222509</v>
      </c>
      <c r="AB699" s="11">
        <v>646.22265345895607</v>
      </c>
      <c r="AC699" s="11">
        <v>607.7913557842644</v>
      </c>
      <c r="AD699" s="11">
        <v>570.24519428234998</v>
      </c>
      <c r="AE699" s="11">
        <v>592.03413752443828</v>
      </c>
      <c r="AF699" s="12">
        <v>630.16845056466309</v>
      </c>
    </row>
    <row r="700" spans="2:32" x14ac:dyDescent="0.2">
      <c r="B700" s="8" t="s">
        <v>31</v>
      </c>
      <c r="C700" s="1" t="s">
        <v>32</v>
      </c>
      <c r="D700" s="9" t="s">
        <v>37</v>
      </c>
      <c r="E700" s="9">
        <v>5</v>
      </c>
      <c r="F700" s="9">
        <v>11</v>
      </c>
      <c r="G700" s="9">
        <v>27</v>
      </c>
      <c r="H700" s="13" t="s">
        <v>35</v>
      </c>
      <c r="I700" s="11">
        <v>604.88985025115346</v>
      </c>
      <c r="J700" s="11">
        <v>568.35895283655236</v>
      </c>
      <c r="K700" s="11">
        <v>588.58730736159987</v>
      </c>
      <c r="L700" s="11">
        <v>606.98815849222569</v>
      </c>
      <c r="M700" s="11">
        <v>601.70117312318393</v>
      </c>
      <c r="N700" s="11">
        <v>560.41999351304162</v>
      </c>
      <c r="O700" s="11">
        <v>499.67913579840535</v>
      </c>
      <c r="P700" s="11">
        <v>417.09035146431427</v>
      </c>
      <c r="Q700" s="11">
        <v>296.7585490444277</v>
      </c>
      <c r="R700" s="11">
        <v>195.98688572203579</v>
      </c>
      <c r="S700" s="11">
        <v>123.19123454567169</v>
      </c>
      <c r="T700" s="11">
        <v>79.699939374405304</v>
      </c>
      <c r="U700" s="11">
        <v>56.95132904754032</v>
      </c>
      <c r="V700" s="11">
        <v>29.168966724234963</v>
      </c>
      <c r="W700" s="11">
        <v>6.5819227280344936</v>
      </c>
      <c r="X700" s="11">
        <v>0</v>
      </c>
      <c r="Y700" s="11">
        <v>0</v>
      </c>
      <c r="Z700" s="11">
        <v>0</v>
      </c>
      <c r="AA700" s="11">
        <v>0</v>
      </c>
      <c r="AB700" s="11">
        <v>0.89692462052102429</v>
      </c>
      <c r="AC700" s="11">
        <v>23.469441608091383</v>
      </c>
      <c r="AD700" s="11">
        <v>54.696099789140412</v>
      </c>
      <c r="AE700" s="11">
        <v>72.681294218343155</v>
      </c>
      <c r="AF700" s="12">
        <v>104.35303726759109</v>
      </c>
    </row>
    <row r="701" spans="2:32" x14ac:dyDescent="0.2">
      <c r="B701" s="8" t="s">
        <v>31</v>
      </c>
      <c r="C701" s="1" t="s">
        <v>32</v>
      </c>
      <c r="D701" s="9" t="s">
        <v>37</v>
      </c>
      <c r="E701" s="9">
        <v>5</v>
      </c>
      <c r="F701" s="9">
        <v>11</v>
      </c>
      <c r="G701" s="9">
        <v>28</v>
      </c>
      <c r="H701" s="13" t="s">
        <v>35</v>
      </c>
      <c r="I701" s="11">
        <v>137.30479495583285</v>
      </c>
      <c r="J701" s="11">
        <v>151.29022510594908</v>
      </c>
      <c r="K701" s="11">
        <v>193.57109060302565</v>
      </c>
      <c r="L701" s="11">
        <v>229.54232934075424</v>
      </c>
      <c r="M701" s="11">
        <v>251.83808103210401</v>
      </c>
      <c r="N701" s="11">
        <v>308.96484882841264</v>
      </c>
      <c r="O701" s="11">
        <v>341.8250385907981</v>
      </c>
      <c r="P701" s="11">
        <v>392.42233249393593</v>
      </c>
      <c r="Q701" s="11">
        <v>406.6214152966221</v>
      </c>
      <c r="R701" s="11">
        <v>373.27593567897708</v>
      </c>
      <c r="S701" s="11">
        <v>418.98342699126806</v>
      </c>
      <c r="T701" s="11">
        <v>457.13389650027841</v>
      </c>
      <c r="U701" s="11">
        <v>407.60769587051789</v>
      </c>
      <c r="V701" s="11">
        <v>413.63542554379728</v>
      </c>
      <c r="W701" s="11">
        <v>477.51687649231496</v>
      </c>
      <c r="X701" s="11">
        <v>630.54274793262539</v>
      </c>
      <c r="Y701" s="11">
        <v>855.35072374391825</v>
      </c>
      <c r="Z701" s="11">
        <v>662.48706568031309</v>
      </c>
      <c r="AA701" s="11">
        <v>939.45996847236256</v>
      </c>
      <c r="AB701" s="11">
        <v>976.9533498398099</v>
      </c>
      <c r="AC701" s="11">
        <v>979.58114166094845</v>
      </c>
      <c r="AD701" s="11">
        <v>979.58114166094845</v>
      </c>
      <c r="AE701" s="11">
        <v>979.58114166094845</v>
      </c>
      <c r="AF701" s="12">
        <v>979.58114166094845</v>
      </c>
    </row>
    <row r="702" spans="2:32" x14ac:dyDescent="0.2">
      <c r="B702" s="8" t="s">
        <v>31</v>
      </c>
      <c r="C702" s="1" t="s">
        <v>32</v>
      </c>
      <c r="D702" s="9" t="s">
        <v>37</v>
      </c>
      <c r="E702" s="9">
        <v>5</v>
      </c>
      <c r="F702" s="9">
        <v>11</v>
      </c>
      <c r="G702" s="9">
        <v>29</v>
      </c>
      <c r="H702" s="13" t="s">
        <v>35</v>
      </c>
      <c r="I702" s="11">
        <v>979.58114166094845</v>
      </c>
      <c r="J702" s="11">
        <v>979.58114166094845</v>
      </c>
      <c r="K702" s="11">
        <v>979.58114166094845</v>
      </c>
      <c r="L702" s="11">
        <v>974.22567529406695</v>
      </c>
      <c r="M702" s="11">
        <v>969.65062594868641</v>
      </c>
      <c r="N702" s="11">
        <v>979.58114166094845</v>
      </c>
      <c r="O702" s="11">
        <v>979.58114166094845</v>
      </c>
      <c r="P702" s="11">
        <v>979.58114166094845</v>
      </c>
      <c r="Q702" s="11">
        <v>979.58114166094845</v>
      </c>
      <c r="R702" s="11">
        <v>979.58114166094845</v>
      </c>
      <c r="S702" s="11">
        <v>979.58114166094845</v>
      </c>
      <c r="T702" s="11">
        <v>979.58114166094845</v>
      </c>
      <c r="U702" s="11">
        <v>979.58114166094845</v>
      </c>
      <c r="V702" s="11">
        <v>979.58114166094845</v>
      </c>
      <c r="W702" s="11">
        <v>979.58114166094845</v>
      </c>
      <c r="X702" s="11">
        <v>979.58114166094845</v>
      </c>
      <c r="Y702" s="11">
        <v>979.58114166094845</v>
      </c>
      <c r="Z702" s="11">
        <v>979.58114166094845</v>
      </c>
      <c r="AA702" s="11">
        <v>979.58114166094845</v>
      </c>
      <c r="AB702" s="11">
        <v>979.58114166094845</v>
      </c>
      <c r="AC702" s="11">
        <v>979.58114166094845</v>
      </c>
      <c r="AD702" s="11">
        <v>979.58114166094845</v>
      </c>
      <c r="AE702" s="11">
        <v>979.58114166094845</v>
      </c>
      <c r="AF702" s="12">
        <v>979.58114166094845</v>
      </c>
    </row>
    <row r="703" spans="2:32" x14ac:dyDescent="0.2">
      <c r="B703" s="8" t="s">
        <v>31</v>
      </c>
      <c r="C703" s="1" t="s">
        <v>32</v>
      </c>
      <c r="D703" s="9" t="s">
        <v>37</v>
      </c>
      <c r="E703" s="9">
        <v>5</v>
      </c>
      <c r="F703" s="9">
        <v>11</v>
      </c>
      <c r="G703" s="9">
        <v>30</v>
      </c>
      <c r="H703" s="13" t="s">
        <v>35</v>
      </c>
      <c r="I703" s="11">
        <v>979.58114166094845</v>
      </c>
      <c r="J703" s="11">
        <v>979.58114166094845</v>
      </c>
      <c r="K703" s="11">
        <v>978.95955569482692</v>
      </c>
      <c r="L703" s="11">
        <v>979.58114166094845</v>
      </c>
      <c r="M703" s="11">
        <v>979.58114166094845</v>
      </c>
      <c r="N703" s="11">
        <v>979.58114166094845</v>
      </c>
      <c r="O703" s="11">
        <v>979.58114166094845</v>
      </c>
      <c r="P703" s="11">
        <v>944.15978360705583</v>
      </c>
      <c r="Q703" s="11">
        <v>897.45665428666996</v>
      </c>
      <c r="R703" s="11">
        <v>730.86972285114177</v>
      </c>
      <c r="S703" s="11">
        <v>773.62499624348254</v>
      </c>
      <c r="T703" s="11">
        <v>979.06623745401589</v>
      </c>
      <c r="U703" s="11">
        <v>979.58114166094845</v>
      </c>
      <c r="V703" s="11">
        <v>979.54616518405351</v>
      </c>
      <c r="W703" s="11">
        <v>979.41642278179108</v>
      </c>
      <c r="X703" s="11">
        <v>802.87121875053617</v>
      </c>
      <c r="Y703" s="11">
        <v>555.32145355107127</v>
      </c>
      <c r="Z703" s="11">
        <v>505.54021903117388</v>
      </c>
      <c r="AA703" s="11">
        <v>362.05735337825888</v>
      </c>
      <c r="AB703" s="11">
        <v>615.70332924884951</v>
      </c>
      <c r="AC703" s="11">
        <v>939.64522464156187</v>
      </c>
      <c r="AD703" s="11">
        <v>956.77073108865602</v>
      </c>
      <c r="AE703" s="11">
        <v>979.58114166094845</v>
      </c>
      <c r="AF703" s="12">
        <v>979.58114166094845</v>
      </c>
    </row>
    <row r="704" spans="2:32" x14ac:dyDescent="0.2">
      <c r="B704" s="8" t="s">
        <v>31</v>
      </c>
      <c r="C704" s="1" t="s">
        <v>32</v>
      </c>
      <c r="D704" s="9" t="s">
        <v>37</v>
      </c>
      <c r="E704" s="9">
        <v>5</v>
      </c>
      <c r="F704" s="9">
        <v>12</v>
      </c>
      <c r="G704" s="9">
        <v>1</v>
      </c>
      <c r="H704" s="13" t="s">
        <v>34</v>
      </c>
      <c r="I704" s="11">
        <v>979.58114166094845</v>
      </c>
      <c r="J704" s="11">
        <v>979.58114166094845</v>
      </c>
      <c r="K704" s="11">
        <v>979.58114166094845</v>
      </c>
      <c r="L704" s="11">
        <v>979.58114166094845</v>
      </c>
      <c r="M704" s="11">
        <v>979.58114166094845</v>
      </c>
      <c r="N704" s="11">
        <v>922.1783646023398</v>
      </c>
      <c r="O704" s="11">
        <v>976.46739409971951</v>
      </c>
      <c r="P704" s="11">
        <v>872.24043686782011</v>
      </c>
      <c r="Q704" s="11">
        <v>856.31261190506996</v>
      </c>
      <c r="R704" s="11">
        <v>557.20720434488851</v>
      </c>
      <c r="S704" s="11">
        <v>435.0675246098001</v>
      </c>
      <c r="T704" s="11">
        <v>309.76622369880988</v>
      </c>
      <c r="U704" s="11">
        <v>316.14158030025624</v>
      </c>
      <c r="V704" s="11">
        <v>288.86173322138211</v>
      </c>
      <c r="W704" s="11">
        <v>219.43605507977284</v>
      </c>
      <c r="X704" s="11">
        <v>209.76286880798693</v>
      </c>
      <c r="Y704" s="11">
        <v>243.15853511392024</v>
      </c>
      <c r="Z704" s="11">
        <v>154.35252430237588</v>
      </c>
      <c r="AA704" s="11">
        <v>112.11337298528235</v>
      </c>
      <c r="AB704" s="11">
        <v>75.370461345260921</v>
      </c>
      <c r="AC704" s="11">
        <v>87.506641704250839</v>
      </c>
      <c r="AD704" s="11">
        <v>76.94852953910717</v>
      </c>
      <c r="AE704" s="11">
        <v>80.663667480483937</v>
      </c>
      <c r="AF704" s="12">
        <v>76.217221523851251</v>
      </c>
    </row>
    <row r="705" spans="2:32" x14ac:dyDescent="0.2">
      <c r="B705" s="8" t="s">
        <v>31</v>
      </c>
      <c r="C705" s="1" t="s">
        <v>32</v>
      </c>
      <c r="D705" s="9" t="s">
        <v>37</v>
      </c>
      <c r="E705" s="9">
        <v>5</v>
      </c>
      <c r="F705" s="9">
        <v>12</v>
      </c>
      <c r="G705" s="9">
        <v>2</v>
      </c>
      <c r="H705" s="13" t="s">
        <v>34</v>
      </c>
      <c r="I705" s="11">
        <v>58.155424054196843</v>
      </c>
      <c r="J705" s="11">
        <v>51.111019669159717</v>
      </c>
      <c r="K705" s="11">
        <v>36.877367805956553</v>
      </c>
      <c r="L705" s="11">
        <v>14.807024701011859</v>
      </c>
      <c r="M705" s="11">
        <v>4.7939858159770399</v>
      </c>
      <c r="N705" s="11">
        <v>0.2586048070619405</v>
      </c>
      <c r="O705" s="11">
        <v>0</v>
      </c>
      <c r="P705" s="11">
        <v>0.26367218514712304</v>
      </c>
      <c r="Q705" s="11">
        <v>45.064123902892803</v>
      </c>
      <c r="R705" s="11">
        <v>99.670105818011749</v>
      </c>
      <c r="S705" s="11">
        <v>130.17711115875179</v>
      </c>
      <c r="T705" s="11">
        <v>97.0537391786971</v>
      </c>
      <c r="U705" s="11">
        <v>18.173786593787259</v>
      </c>
      <c r="V705" s="11">
        <v>56.994318046508177</v>
      </c>
      <c r="W705" s="11">
        <v>82.919834234632162</v>
      </c>
      <c r="X705" s="11">
        <v>178.62057429224157</v>
      </c>
      <c r="Y705" s="11">
        <v>216.26295615218405</v>
      </c>
      <c r="Z705" s="11">
        <v>198.31601067335231</v>
      </c>
      <c r="AA705" s="11">
        <v>201.63607739237835</v>
      </c>
      <c r="AB705" s="11">
        <v>161.15471308026551</v>
      </c>
      <c r="AC705" s="11">
        <v>135.86380265903151</v>
      </c>
      <c r="AD705" s="11">
        <v>156.69153238644185</v>
      </c>
      <c r="AE705" s="11">
        <v>200.36956444449189</v>
      </c>
      <c r="AF705" s="12">
        <v>362.11528535852494</v>
      </c>
    </row>
    <row r="706" spans="2:32" x14ac:dyDescent="0.2">
      <c r="B706" s="8" t="s">
        <v>31</v>
      </c>
      <c r="C706" s="1" t="s">
        <v>32</v>
      </c>
      <c r="D706" s="9" t="s">
        <v>37</v>
      </c>
      <c r="E706" s="9">
        <v>5</v>
      </c>
      <c r="F706" s="9">
        <v>12</v>
      </c>
      <c r="G706" s="9">
        <v>3</v>
      </c>
      <c r="H706" s="13" t="s">
        <v>34</v>
      </c>
      <c r="I706" s="11">
        <v>435.56953167896711</v>
      </c>
      <c r="J706" s="11">
        <v>569.13561987507455</v>
      </c>
      <c r="K706" s="11">
        <v>757.9227310054705</v>
      </c>
      <c r="L706" s="11">
        <v>928.21345405532657</v>
      </c>
      <c r="M706" s="11">
        <v>979.58114166094845</v>
      </c>
      <c r="N706" s="11">
        <v>979.58114166094845</v>
      </c>
      <c r="O706" s="11">
        <v>979.58114166094845</v>
      </c>
      <c r="P706" s="11">
        <v>979.58114166094845</v>
      </c>
      <c r="Q706" s="11">
        <v>979.58114166094845</v>
      </c>
      <c r="R706" s="11">
        <v>979.58114166094845</v>
      </c>
      <c r="S706" s="11">
        <v>979.58114166094845</v>
      </c>
      <c r="T706" s="11">
        <v>979.58114166094845</v>
      </c>
      <c r="U706" s="11">
        <v>979.58114166094845</v>
      </c>
      <c r="V706" s="11">
        <v>979.58114166094845</v>
      </c>
      <c r="W706" s="11">
        <v>979.58114166094845</v>
      </c>
      <c r="X706" s="11">
        <v>979.58114166094845</v>
      </c>
      <c r="Y706" s="11">
        <v>979.58114166094845</v>
      </c>
      <c r="Z706" s="11">
        <v>979.58114166094845</v>
      </c>
      <c r="AA706" s="11">
        <v>979.58114166094845</v>
      </c>
      <c r="AB706" s="11">
        <v>979.58114166094845</v>
      </c>
      <c r="AC706" s="11">
        <v>979.58114166094845</v>
      </c>
      <c r="AD706" s="11">
        <v>979.58114166094845</v>
      </c>
      <c r="AE706" s="11">
        <v>979.58114166094845</v>
      </c>
      <c r="AF706" s="12">
        <v>979.58114166094845</v>
      </c>
    </row>
    <row r="707" spans="2:32" x14ac:dyDescent="0.2">
      <c r="B707" s="8" t="s">
        <v>31</v>
      </c>
      <c r="C707" s="1" t="s">
        <v>32</v>
      </c>
      <c r="D707" s="9" t="s">
        <v>37</v>
      </c>
      <c r="E707" s="9">
        <v>5</v>
      </c>
      <c r="F707" s="9">
        <v>12</v>
      </c>
      <c r="G707" s="9">
        <v>4</v>
      </c>
      <c r="H707" s="13" t="s">
        <v>34</v>
      </c>
      <c r="I707" s="11">
        <v>979.58114166094845</v>
      </c>
      <c r="J707" s="11">
        <v>979.58114166094845</v>
      </c>
      <c r="K707" s="11">
        <v>979.58114166094845</v>
      </c>
      <c r="L707" s="11">
        <v>979.58114166094845</v>
      </c>
      <c r="M707" s="11">
        <v>979.58114166094845</v>
      </c>
      <c r="N707" s="11">
        <v>979.58114166094845</v>
      </c>
      <c r="O707" s="11">
        <v>979.58114166094845</v>
      </c>
      <c r="P707" s="11">
        <v>979.58114166094845</v>
      </c>
      <c r="Q707" s="11">
        <v>979.58114166094845</v>
      </c>
      <c r="R707" s="11">
        <v>979.58114166094845</v>
      </c>
      <c r="S707" s="11">
        <v>944.74842579734593</v>
      </c>
      <c r="T707" s="11">
        <v>833.52084610802888</v>
      </c>
      <c r="U707" s="11">
        <v>746.5780160991992</v>
      </c>
      <c r="V707" s="11">
        <v>690.0876414448519</v>
      </c>
      <c r="W707" s="11">
        <v>649.14988317447171</v>
      </c>
      <c r="X707" s="11">
        <v>588.70471337121307</v>
      </c>
      <c r="Y707" s="11">
        <v>497.77074492034734</v>
      </c>
      <c r="Z707" s="11">
        <v>472.9005072408724</v>
      </c>
      <c r="AA707" s="11">
        <v>476.39268766533581</v>
      </c>
      <c r="AB707" s="11">
        <v>492.50860756945855</v>
      </c>
      <c r="AC707" s="11">
        <v>489.34158922177062</v>
      </c>
      <c r="AD707" s="11">
        <v>470.16540282228272</v>
      </c>
      <c r="AE707" s="11">
        <v>482.15690217853012</v>
      </c>
      <c r="AF707" s="12">
        <v>451.57659693656421</v>
      </c>
    </row>
    <row r="708" spans="2:32" x14ac:dyDescent="0.2">
      <c r="B708" s="8" t="s">
        <v>31</v>
      </c>
      <c r="C708" s="1" t="s">
        <v>32</v>
      </c>
      <c r="D708" s="9" t="s">
        <v>37</v>
      </c>
      <c r="E708" s="9">
        <v>5</v>
      </c>
      <c r="F708" s="9">
        <v>12</v>
      </c>
      <c r="G708" s="9">
        <v>5</v>
      </c>
      <c r="H708" s="13" t="s">
        <v>34</v>
      </c>
      <c r="I708" s="11">
        <v>409.92956618183712</v>
      </c>
      <c r="J708" s="11">
        <v>366.66166660960965</v>
      </c>
      <c r="K708" s="11">
        <v>350.33560747156315</v>
      </c>
      <c r="L708" s="11">
        <v>358.22904130060033</v>
      </c>
      <c r="M708" s="11">
        <v>378.9086554614039</v>
      </c>
      <c r="N708" s="11">
        <v>417.27743005515504</v>
      </c>
      <c r="O708" s="11">
        <v>420.70940047230005</v>
      </c>
      <c r="P708" s="11">
        <v>437.93811906814108</v>
      </c>
      <c r="Q708" s="11">
        <v>421.23832330725321</v>
      </c>
      <c r="R708" s="11">
        <v>389.78812715047394</v>
      </c>
      <c r="S708" s="11">
        <v>346.08897953397917</v>
      </c>
      <c r="T708" s="11">
        <v>325.49494909719721</v>
      </c>
      <c r="U708" s="11">
        <v>286.22940286941713</v>
      </c>
      <c r="V708" s="11">
        <v>246.75205269563637</v>
      </c>
      <c r="W708" s="11">
        <v>237.08105683447764</v>
      </c>
      <c r="X708" s="11">
        <v>238.97160900838929</v>
      </c>
      <c r="Y708" s="11">
        <v>255.80027100729245</v>
      </c>
      <c r="Z708" s="11">
        <v>261.89437888421634</v>
      </c>
      <c r="AA708" s="11">
        <v>285.16803501922379</v>
      </c>
      <c r="AB708" s="11">
        <v>324.28973260029937</v>
      </c>
      <c r="AC708" s="11">
        <v>336.49028474679932</v>
      </c>
      <c r="AD708" s="11">
        <v>324.58769853872832</v>
      </c>
      <c r="AE708" s="11">
        <v>323.62549495844632</v>
      </c>
      <c r="AF708" s="12">
        <v>338.97378983911585</v>
      </c>
    </row>
    <row r="709" spans="2:32" x14ac:dyDescent="0.2">
      <c r="B709" s="8" t="s">
        <v>31</v>
      </c>
      <c r="C709" s="1" t="s">
        <v>32</v>
      </c>
      <c r="D709" s="9" t="s">
        <v>37</v>
      </c>
      <c r="E709" s="9">
        <v>5</v>
      </c>
      <c r="F709" s="9">
        <v>12</v>
      </c>
      <c r="G709" s="9">
        <v>6</v>
      </c>
      <c r="H709" s="13" t="s">
        <v>34</v>
      </c>
      <c r="I709" s="11">
        <v>370.90727819666279</v>
      </c>
      <c r="J709" s="11">
        <v>420.40940183280952</v>
      </c>
      <c r="K709" s="11">
        <v>453.60439147872921</v>
      </c>
      <c r="L709" s="11">
        <v>474.51159806533343</v>
      </c>
      <c r="M709" s="11">
        <v>423.1407913149759</v>
      </c>
      <c r="N709" s="11">
        <v>414.74181071319873</v>
      </c>
      <c r="O709" s="11">
        <v>402.30294189046822</v>
      </c>
      <c r="P709" s="11">
        <v>379.01547740686789</v>
      </c>
      <c r="Q709" s="11">
        <v>505.15694974128286</v>
      </c>
      <c r="R709" s="11">
        <v>566.56106379381094</v>
      </c>
      <c r="S709" s="11">
        <v>496.35787749599814</v>
      </c>
      <c r="T709" s="11">
        <v>588.8691518778121</v>
      </c>
      <c r="U709" s="11">
        <v>581.90995446617023</v>
      </c>
      <c r="V709" s="11">
        <v>494.94374839512835</v>
      </c>
      <c r="W709" s="11">
        <v>594.00158187300428</v>
      </c>
      <c r="X709" s="11">
        <v>663.85262023511598</v>
      </c>
      <c r="Y709" s="11">
        <v>776.6731366256156</v>
      </c>
      <c r="Z709" s="11">
        <v>797.73878875534399</v>
      </c>
      <c r="AA709" s="11">
        <v>835.15611906581375</v>
      </c>
      <c r="AB709" s="11">
        <v>881.79665521211882</v>
      </c>
      <c r="AC709" s="11">
        <v>837.20571257453923</v>
      </c>
      <c r="AD709" s="11">
        <v>801.11132018971159</v>
      </c>
      <c r="AE709" s="11">
        <v>816.74391284649596</v>
      </c>
      <c r="AF709" s="12">
        <v>708.01641527712138</v>
      </c>
    </row>
    <row r="710" spans="2:32" x14ac:dyDescent="0.2">
      <c r="B710" s="8" t="s">
        <v>31</v>
      </c>
      <c r="C710" s="1" t="s">
        <v>32</v>
      </c>
      <c r="D710" s="9" t="s">
        <v>37</v>
      </c>
      <c r="E710" s="9">
        <v>5</v>
      </c>
      <c r="F710" s="9">
        <v>12</v>
      </c>
      <c r="G710" s="9">
        <v>7</v>
      </c>
      <c r="H710" s="13" t="s">
        <v>34</v>
      </c>
      <c r="I710" s="11">
        <v>706.54165561009302</v>
      </c>
      <c r="J710" s="11">
        <v>730.20629128039855</v>
      </c>
      <c r="K710" s="11">
        <v>637.59537949997753</v>
      </c>
      <c r="L710" s="11">
        <v>632.22589450507644</v>
      </c>
      <c r="M710" s="11">
        <v>658.81867110171947</v>
      </c>
      <c r="N710" s="11">
        <v>607.15925584713125</v>
      </c>
      <c r="O710" s="11">
        <v>631.47505678866821</v>
      </c>
      <c r="P710" s="11">
        <v>657.40363079002793</v>
      </c>
      <c r="Q710" s="11">
        <v>750.13201867320254</v>
      </c>
      <c r="R710" s="11">
        <v>780.35120405753867</v>
      </c>
      <c r="S710" s="11">
        <v>964.62151324195599</v>
      </c>
      <c r="T710" s="11">
        <v>923.16071996039204</v>
      </c>
      <c r="U710" s="11">
        <v>975.339945941726</v>
      </c>
      <c r="V710" s="11">
        <v>882.35501716589931</v>
      </c>
      <c r="W710" s="11">
        <v>979.58114166094845</v>
      </c>
      <c r="X710" s="11">
        <v>979.58114166094845</v>
      </c>
      <c r="Y710" s="11">
        <v>979.58114166094845</v>
      </c>
      <c r="Z710" s="11">
        <v>979.58114166094845</v>
      </c>
      <c r="AA710" s="11">
        <v>979.58114166094845</v>
      </c>
      <c r="AB710" s="11">
        <v>979.58114166094845</v>
      </c>
      <c r="AC710" s="11">
        <v>979.58114166094845</v>
      </c>
      <c r="AD710" s="11">
        <v>979.58114166094845</v>
      </c>
      <c r="AE710" s="11">
        <v>979.58114166094845</v>
      </c>
      <c r="AF710" s="12">
        <v>979.58114166094845</v>
      </c>
    </row>
    <row r="711" spans="2:32" x14ac:dyDescent="0.2">
      <c r="B711" s="8" t="s">
        <v>31</v>
      </c>
      <c r="C711" s="1" t="s">
        <v>32</v>
      </c>
      <c r="D711" s="9" t="s">
        <v>37</v>
      </c>
      <c r="E711" s="9">
        <v>5</v>
      </c>
      <c r="F711" s="9">
        <v>12</v>
      </c>
      <c r="G711" s="9">
        <v>8</v>
      </c>
      <c r="H711" s="13" t="s">
        <v>34</v>
      </c>
      <c r="I711" s="11">
        <v>979.58114166094845</v>
      </c>
      <c r="J711" s="11">
        <v>979.58114166094845</v>
      </c>
      <c r="K711" s="11">
        <v>979.58114166094845</v>
      </c>
      <c r="L711" s="11">
        <v>950.72169310078993</v>
      </c>
      <c r="M711" s="11">
        <v>479.95261310967442</v>
      </c>
      <c r="N711" s="11">
        <v>202.3864595033757</v>
      </c>
      <c r="O711" s="11">
        <v>103.7677507863817</v>
      </c>
      <c r="P711" s="11">
        <v>367.55724666025731</v>
      </c>
      <c r="Q711" s="11">
        <v>593.07018422778208</v>
      </c>
      <c r="R711" s="11">
        <v>835.86721397180213</v>
      </c>
      <c r="S711" s="11">
        <v>508.00851391209522</v>
      </c>
      <c r="T711" s="11">
        <v>979.32824561158588</v>
      </c>
      <c r="U711" s="11">
        <v>970.55279475450891</v>
      </c>
      <c r="V711" s="11">
        <v>979.58114166094845</v>
      </c>
      <c r="W711" s="11">
        <v>979.58114166094845</v>
      </c>
      <c r="X711" s="11">
        <v>979.58114166094845</v>
      </c>
      <c r="Y711" s="11">
        <v>979.58114166094845</v>
      </c>
      <c r="Z711" s="11">
        <v>979.58114166094845</v>
      </c>
      <c r="AA711" s="11">
        <v>979.58114166094845</v>
      </c>
      <c r="AB711" s="11">
        <v>979.58114166094845</v>
      </c>
      <c r="AC711" s="11">
        <v>979.58114166094845</v>
      </c>
      <c r="AD711" s="11">
        <v>979.58114166094845</v>
      </c>
      <c r="AE711" s="11">
        <v>979.58114166094845</v>
      </c>
      <c r="AF711" s="12">
        <v>979.58114166094845</v>
      </c>
    </row>
    <row r="712" spans="2:32" x14ac:dyDescent="0.2">
      <c r="B712" s="8" t="s">
        <v>31</v>
      </c>
      <c r="C712" s="1" t="s">
        <v>32</v>
      </c>
      <c r="D712" s="9" t="s">
        <v>37</v>
      </c>
      <c r="E712" s="9">
        <v>5</v>
      </c>
      <c r="F712" s="9">
        <v>12</v>
      </c>
      <c r="G712" s="9">
        <v>9</v>
      </c>
      <c r="H712" s="13" t="s">
        <v>34</v>
      </c>
      <c r="I712" s="11">
        <v>979.58114166094845</v>
      </c>
      <c r="J712" s="11">
        <v>979.58114166094845</v>
      </c>
      <c r="K712" s="11">
        <v>979.58114166094845</v>
      </c>
      <c r="L712" s="11">
        <v>979.58114166094845</v>
      </c>
      <c r="M712" s="11">
        <v>979.58114166094845</v>
      </c>
      <c r="N712" s="11">
        <v>979.58114166094845</v>
      </c>
      <c r="O712" s="11">
        <v>979.58114166094845</v>
      </c>
      <c r="P712" s="11">
        <v>979.58114166094845</v>
      </c>
      <c r="Q712" s="11">
        <v>979.58114166094845</v>
      </c>
      <c r="R712" s="11">
        <v>979.58114166094845</v>
      </c>
      <c r="S712" s="11">
        <v>918.97700061601813</v>
      </c>
      <c r="T712" s="11">
        <v>772.73586476172147</v>
      </c>
      <c r="U712" s="11">
        <v>658.27608010445329</v>
      </c>
      <c r="V712" s="11">
        <v>576.71878641960132</v>
      </c>
      <c r="W712" s="11">
        <v>576.17910428764856</v>
      </c>
      <c r="X712" s="11">
        <v>544.70472599754646</v>
      </c>
      <c r="Y712" s="11">
        <v>534.50708532848682</v>
      </c>
      <c r="Z712" s="11">
        <v>525.62463729309172</v>
      </c>
      <c r="AA712" s="11">
        <v>551.58934430815611</v>
      </c>
      <c r="AB712" s="11">
        <v>591.00355808602001</v>
      </c>
      <c r="AC712" s="11">
        <v>561.59191576840624</v>
      </c>
      <c r="AD712" s="11">
        <v>576.16743377982732</v>
      </c>
      <c r="AE712" s="11">
        <v>543.83862011229678</v>
      </c>
      <c r="AF712" s="12">
        <v>559.22560640628365</v>
      </c>
    </row>
    <row r="713" spans="2:32" x14ac:dyDescent="0.2">
      <c r="B713" s="8" t="s">
        <v>31</v>
      </c>
      <c r="C713" s="1" t="s">
        <v>32</v>
      </c>
      <c r="D713" s="9" t="s">
        <v>37</v>
      </c>
      <c r="E713" s="9">
        <v>5</v>
      </c>
      <c r="F713" s="9">
        <v>12</v>
      </c>
      <c r="G713" s="9">
        <v>10</v>
      </c>
      <c r="H713" s="13" t="s">
        <v>34</v>
      </c>
      <c r="I713" s="11">
        <v>594.86723215284303</v>
      </c>
      <c r="J713" s="11">
        <v>431.27029883976189</v>
      </c>
      <c r="K713" s="11">
        <v>318.33465446670061</v>
      </c>
      <c r="L713" s="11">
        <v>255.27958411629768</v>
      </c>
      <c r="M713" s="11">
        <v>226.08537071917468</v>
      </c>
      <c r="N713" s="11">
        <v>179.46074571566535</v>
      </c>
      <c r="O713" s="11">
        <v>176.67792539197404</v>
      </c>
      <c r="P713" s="11">
        <v>153.36100426626061</v>
      </c>
      <c r="Q713" s="11">
        <v>134.93224730424384</v>
      </c>
      <c r="R713" s="11">
        <v>109.52631404015816</v>
      </c>
      <c r="S713" s="11">
        <v>113.59616707849095</v>
      </c>
      <c r="T713" s="11">
        <v>126.62556184465136</v>
      </c>
      <c r="U713" s="11">
        <v>146.50696408800491</v>
      </c>
      <c r="V713" s="11">
        <v>165.36459468916939</v>
      </c>
      <c r="W713" s="11">
        <v>206.13235957159998</v>
      </c>
      <c r="X713" s="11">
        <v>227.13373629188584</v>
      </c>
      <c r="Y713" s="11">
        <v>232.9238852669051</v>
      </c>
      <c r="Z713" s="11">
        <v>235.58812552088594</v>
      </c>
      <c r="AA713" s="11">
        <v>214.17393525216985</v>
      </c>
      <c r="AB713" s="11">
        <v>187.98712059951609</v>
      </c>
      <c r="AC713" s="11">
        <v>160.27965279637291</v>
      </c>
      <c r="AD713" s="11">
        <v>135.20842303775424</v>
      </c>
      <c r="AE713" s="11">
        <v>102.06799213973514</v>
      </c>
      <c r="AF713" s="12">
        <v>80.299743897251346</v>
      </c>
    </row>
    <row r="714" spans="2:32" x14ac:dyDescent="0.2">
      <c r="B714" s="8" t="s">
        <v>31</v>
      </c>
      <c r="C714" s="1" t="s">
        <v>32</v>
      </c>
      <c r="D714" s="9" t="s">
        <v>37</v>
      </c>
      <c r="E714" s="9">
        <v>5</v>
      </c>
      <c r="F714" s="9">
        <v>12</v>
      </c>
      <c r="G714" s="9">
        <v>11</v>
      </c>
      <c r="H714" s="13" t="s">
        <v>34</v>
      </c>
      <c r="I714" s="11">
        <v>52.559525074411802</v>
      </c>
      <c r="J714" s="11">
        <v>31.069483076089281</v>
      </c>
      <c r="K714" s="11">
        <v>31.269559563591873</v>
      </c>
      <c r="L714" s="11">
        <v>31.882289699548629</v>
      </c>
      <c r="M714" s="11">
        <v>31.309339610991053</v>
      </c>
      <c r="N714" s="11">
        <v>27.419709178236555</v>
      </c>
      <c r="O714" s="11">
        <v>24.930787200439617</v>
      </c>
      <c r="P714" s="11">
        <v>52.115962541598371</v>
      </c>
      <c r="Q714" s="11">
        <v>62.26328509773154</v>
      </c>
      <c r="R714" s="11">
        <v>70.676135379599316</v>
      </c>
      <c r="S714" s="11">
        <v>71.170541723889528</v>
      </c>
      <c r="T714" s="11">
        <v>71.650504500504525</v>
      </c>
      <c r="U714" s="11">
        <v>72.516689240536138</v>
      </c>
      <c r="V714" s="11">
        <v>67.172556058232587</v>
      </c>
      <c r="W714" s="11">
        <v>69.49518425162897</v>
      </c>
      <c r="X714" s="11">
        <v>75.641485232975924</v>
      </c>
      <c r="Y714" s="11">
        <v>101.29014227947465</v>
      </c>
      <c r="Z714" s="11">
        <v>153.23052588602394</v>
      </c>
      <c r="AA714" s="11">
        <v>156.2417271833408</v>
      </c>
      <c r="AB714" s="11">
        <v>207.0975946801895</v>
      </c>
      <c r="AC714" s="11">
        <v>338.87169918060698</v>
      </c>
      <c r="AD714" s="11">
        <v>407.51184350147452</v>
      </c>
      <c r="AE714" s="11">
        <v>437.70144958070262</v>
      </c>
      <c r="AF714" s="12">
        <v>546.25171664541529</v>
      </c>
    </row>
    <row r="715" spans="2:32" x14ac:dyDescent="0.2">
      <c r="B715" s="8" t="s">
        <v>31</v>
      </c>
      <c r="C715" s="1" t="s">
        <v>32</v>
      </c>
      <c r="D715" s="9" t="s">
        <v>37</v>
      </c>
      <c r="E715" s="9">
        <v>5</v>
      </c>
      <c r="F715" s="9">
        <v>12</v>
      </c>
      <c r="G715" s="9">
        <v>12</v>
      </c>
      <c r="H715" s="13" t="s">
        <v>34</v>
      </c>
      <c r="I715" s="11">
        <v>541.01046705026715</v>
      </c>
      <c r="J715" s="11">
        <v>598.91616238886547</v>
      </c>
      <c r="K715" s="11">
        <v>669.23149771078704</v>
      </c>
      <c r="L715" s="11">
        <v>718.17424304262261</v>
      </c>
      <c r="M715" s="11">
        <v>833.87811084295549</v>
      </c>
      <c r="N715" s="11">
        <v>711.83347740579984</v>
      </c>
      <c r="O715" s="11">
        <v>602.70280409475447</v>
      </c>
      <c r="P715" s="11">
        <v>588.35333646005313</v>
      </c>
      <c r="Q715" s="11">
        <v>464.51638638479056</v>
      </c>
      <c r="R715" s="11">
        <v>463.97915751273973</v>
      </c>
      <c r="S715" s="11">
        <v>502.3720791932451</v>
      </c>
      <c r="T715" s="11">
        <v>577.69847823833061</v>
      </c>
      <c r="U715" s="11">
        <v>627.27374406613865</v>
      </c>
      <c r="V715" s="11">
        <v>750.93157112195729</v>
      </c>
      <c r="W715" s="11">
        <v>750.74554392821699</v>
      </c>
      <c r="X715" s="11">
        <v>822.99601066113325</v>
      </c>
      <c r="Y715" s="11">
        <v>962.30991157566052</v>
      </c>
      <c r="Z715" s="11">
        <v>979.58114166094845</v>
      </c>
      <c r="AA715" s="11">
        <v>979.58114166094845</v>
      </c>
      <c r="AB715" s="11">
        <v>979.58114166094845</v>
      </c>
      <c r="AC715" s="11">
        <v>979.58114166094845</v>
      </c>
      <c r="AD715" s="11">
        <v>979.58114166094845</v>
      </c>
      <c r="AE715" s="11">
        <v>979.58114166094845</v>
      </c>
      <c r="AF715" s="12">
        <v>979.58114166094845</v>
      </c>
    </row>
    <row r="716" spans="2:32" x14ac:dyDescent="0.2">
      <c r="B716" s="8" t="s">
        <v>31</v>
      </c>
      <c r="C716" s="1" t="s">
        <v>32</v>
      </c>
      <c r="D716" s="9" t="s">
        <v>37</v>
      </c>
      <c r="E716" s="9">
        <v>5</v>
      </c>
      <c r="F716" s="9">
        <v>12</v>
      </c>
      <c r="G716" s="9">
        <v>13</v>
      </c>
      <c r="H716" s="13" t="s">
        <v>34</v>
      </c>
      <c r="I716" s="11">
        <v>979.58114166094845</v>
      </c>
      <c r="J716" s="11">
        <v>979.58114166094845</v>
      </c>
      <c r="K716" s="11">
        <v>979.58114166094845</v>
      </c>
      <c r="L716" s="11">
        <v>979.58114166094845</v>
      </c>
      <c r="M716" s="11">
        <v>979.58114166094845</v>
      </c>
      <c r="N716" s="11">
        <v>979.58114166094845</v>
      </c>
      <c r="O716" s="11">
        <v>979.58114166094845</v>
      </c>
      <c r="P716" s="11">
        <v>979.58114166094845</v>
      </c>
      <c r="Q716" s="11">
        <v>979.58114166094845</v>
      </c>
      <c r="R716" s="11">
        <v>979.58114166094845</v>
      </c>
      <c r="S716" s="11">
        <v>979.58114166094845</v>
      </c>
      <c r="T716" s="11">
        <v>979.58114166094845</v>
      </c>
      <c r="U716" s="11">
        <v>979.58114166094845</v>
      </c>
      <c r="V716" s="11">
        <v>972.42042647161543</v>
      </c>
      <c r="W716" s="11">
        <v>905.60168744198029</v>
      </c>
      <c r="X716" s="11">
        <v>885.4581806629858</v>
      </c>
      <c r="Y716" s="11">
        <v>979.58114166094845</v>
      </c>
      <c r="Z716" s="11">
        <v>979.58114166094845</v>
      </c>
      <c r="AA716" s="11">
        <v>979.58114166094845</v>
      </c>
      <c r="AB716" s="11">
        <v>979.58114166094845</v>
      </c>
      <c r="AC716" s="11">
        <v>979.58114166094845</v>
      </c>
      <c r="AD716" s="11">
        <v>979.58114166094845</v>
      </c>
      <c r="AE716" s="11">
        <v>979.58114166094845</v>
      </c>
      <c r="AF716" s="12">
        <v>979.58114166094845</v>
      </c>
    </row>
    <row r="717" spans="2:32" x14ac:dyDescent="0.2">
      <c r="B717" s="8" t="s">
        <v>31</v>
      </c>
      <c r="C717" s="1" t="s">
        <v>32</v>
      </c>
      <c r="D717" s="9" t="s">
        <v>37</v>
      </c>
      <c r="E717" s="9">
        <v>5</v>
      </c>
      <c r="F717" s="9">
        <v>12</v>
      </c>
      <c r="G717" s="9">
        <v>14</v>
      </c>
      <c r="H717" s="13" t="s">
        <v>34</v>
      </c>
      <c r="I717" s="11">
        <v>979.58114166094845</v>
      </c>
      <c r="J717" s="11">
        <v>979.58114166094845</v>
      </c>
      <c r="K717" s="11">
        <v>979.58114166094845</v>
      </c>
      <c r="L717" s="11">
        <v>979.58114166094845</v>
      </c>
      <c r="M717" s="11">
        <v>979.58114166094845</v>
      </c>
      <c r="N717" s="11">
        <v>979.58114166094845</v>
      </c>
      <c r="O717" s="11">
        <v>979.58114166094845</v>
      </c>
      <c r="P717" s="11">
        <v>979.58114166094845</v>
      </c>
      <c r="Q717" s="11">
        <v>979.58114166094845</v>
      </c>
      <c r="R717" s="11">
        <v>979.58114166094845</v>
      </c>
      <c r="S717" s="11">
        <v>979.58114166094845</v>
      </c>
      <c r="T717" s="11">
        <v>979.58114166094845</v>
      </c>
      <c r="U717" s="11">
        <v>979.58114166094845</v>
      </c>
      <c r="V717" s="11">
        <v>979.58114166094845</v>
      </c>
      <c r="W717" s="11">
        <v>979.58114166094845</v>
      </c>
      <c r="X717" s="11">
        <v>979.58114166094845</v>
      </c>
      <c r="Y717" s="11">
        <v>979.58114166094845</v>
      </c>
      <c r="Z717" s="11">
        <v>979.58114166094845</v>
      </c>
      <c r="AA717" s="11">
        <v>979.58114166094845</v>
      </c>
      <c r="AB717" s="11">
        <v>979.58114166094845</v>
      </c>
      <c r="AC717" s="11">
        <v>979.58114166094845</v>
      </c>
      <c r="AD717" s="11">
        <v>979.58114166094845</v>
      </c>
      <c r="AE717" s="11">
        <v>979.58114166094845</v>
      </c>
      <c r="AF717" s="12">
        <v>979.58114166094845</v>
      </c>
    </row>
    <row r="718" spans="2:32" x14ac:dyDescent="0.2">
      <c r="B718" s="8" t="s">
        <v>31</v>
      </c>
      <c r="C718" s="1" t="s">
        <v>32</v>
      </c>
      <c r="D718" s="9" t="s">
        <v>37</v>
      </c>
      <c r="E718" s="9">
        <v>5</v>
      </c>
      <c r="F718" s="9">
        <v>12</v>
      </c>
      <c r="G718" s="9">
        <v>15</v>
      </c>
      <c r="H718" s="13" t="s">
        <v>34</v>
      </c>
      <c r="I718" s="11">
        <v>979.58114166094845</v>
      </c>
      <c r="J718" s="11">
        <v>979.58114166094845</v>
      </c>
      <c r="K718" s="11">
        <v>979.58114166094845</v>
      </c>
      <c r="L718" s="11">
        <v>979.58114166094845</v>
      </c>
      <c r="M718" s="11">
        <v>979.58114166094845</v>
      </c>
      <c r="N718" s="11">
        <v>979.58114166094845</v>
      </c>
      <c r="O718" s="11">
        <v>979.58114166094845</v>
      </c>
      <c r="P718" s="11">
        <v>953.87188909486792</v>
      </c>
      <c r="Q718" s="11">
        <v>962.10664146946249</v>
      </c>
      <c r="R718" s="11">
        <v>839.62035115673882</v>
      </c>
      <c r="S718" s="11">
        <v>685.55499844922076</v>
      </c>
      <c r="T718" s="11">
        <v>525.00904429044499</v>
      </c>
      <c r="U718" s="11">
        <v>493.94807534046373</v>
      </c>
      <c r="V718" s="11">
        <v>510.84928373933747</v>
      </c>
      <c r="W718" s="11">
        <v>596.34570675629573</v>
      </c>
      <c r="X718" s="11">
        <v>667.30057188819626</v>
      </c>
      <c r="Y718" s="11">
        <v>707.40569374770939</v>
      </c>
      <c r="Z718" s="11">
        <v>807.15096569680213</v>
      </c>
      <c r="AA718" s="11">
        <v>815.65564675380142</v>
      </c>
      <c r="AB718" s="11">
        <v>760.51694821252386</v>
      </c>
      <c r="AC718" s="11">
        <v>705.43362325189946</v>
      </c>
      <c r="AD718" s="11">
        <v>699.40960851504349</v>
      </c>
      <c r="AE718" s="11">
        <v>623.28551448941516</v>
      </c>
      <c r="AF718" s="12">
        <v>557.00274265531027</v>
      </c>
    </row>
    <row r="719" spans="2:32" x14ac:dyDescent="0.2">
      <c r="B719" s="8" t="s">
        <v>31</v>
      </c>
      <c r="C719" s="1" t="s">
        <v>32</v>
      </c>
      <c r="D719" s="9" t="s">
        <v>37</v>
      </c>
      <c r="E719" s="9">
        <v>5</v>
      </c>
      <c r="F719" s="9">
        <v>12</v>
      </c>
      <c r="G719" s="9">
        <v>16</v>
      </c>
      <c r="H719" s="13" t="s">
        <v>34</v>
      </c>
      <c r="I719" s="11">
        <v>434.81974535966037</v>
      </c>
      <c r="J719" s="11">
        <v>356.98432731927443</v>
      </c>
      <c r="K719" s="11">
        <v>287.35967227629715</v>
      </c>
      <c r="L719" s="11">
        <v>210.48286554276464</v>
      </c>
      <c r="M719" s="11">
        <v>207.08147325797455</v>
      </c>
      <c r="N719" s="11">
        <v>183.77461049785998</v>
      </c>
      <c r="O719" s="11">
        <v>169.86324251186764</v>
      </c>
      <c r="P719" s="11">
        <v>145.32897001438135</v>
      </c>
      <c r="Q719" s="11">
        <v>132.101702313809</v>
      </c>
      <c r="R719" s="11">
        <v>114.12393337663255</v>
      </c>
      <c r="S719" s="11">
        <v>92.211950388796822</v>
      </c>
      <c r="T719" s="11">
        <v>84.518422195233356</v>
      </c>
      <c r="U719" s="11">
        <v>65.927079814008451</v>
      </c>
      <c r="V719" s="11">
        <v>58.459295339676203</v>
      </c>
      <c r="W719" s="11">
        <v>61.255976581815617</v>
      </c>
      <c r="X719" s="11">
        <v>56.188352075437379</v>
      </c>
      <c r="Y719" s="11">
        <v>55.66024845405952</v>
      </c>
      <c r="Z719" s="11">
        <v>51.437443422456006</v>
      </c>
      <c r="AA719" s="11">
        <v>58.569175098375219</v>
      </c>
      <c r="AB719" s="11">
        <v>61.382240612005468</v>
      </c>
      <c r="AC719" s="11">
        <v>56.343244772523711</v>
      </c>
      <c r="AD719" s="11">
        <v>45.942044863064574</v>
      </c>
      <c r="AE719" s="11">
        <v>33.926214425571196</v>
      </c>
      <c r="AF719" s="12">
        <v>27.275374260372956</v>
      </c>
    </row>
    <row r="720" spans="2:32" x14ac:dyDescent="0.2">
      <c r="B720" s="8" t="s">
        <v>31</v>
      </c>
      <c r="C720" s="1" t="s">
        <v>32</v>
      </c>
      <c r="D720" s="9" t="s">
        <v>37</v>
      </c>
      <c r="E720" s="9">
        <v>5</v>
      </c>
      <c r="F720" s="9">
        <v>12</v>
      </c>
      <c r="G720" s="9">
        <v>17</v>
      </c>
      <c r="H720" s="13" t="s">
        <v>34</v>
      </c>
      <c r="I720" s="11">
        <v>8.5908819292163869</v>
      </c>
      <c r="J720" s="11">
        <v>1.613112932833892E-2</v>
      </c>
      <c r="K720" s="11">
        <v>0</v>
      </c>
      <c r="L720" s="11">
        <v>0</v>
      </c>
      <c r="M720" s="11">
        <v>0</v>
      </c>
      <c r="N720" s="11">
        <v>0</v>
      </c>
      <c r="O720" s="11">
        <v>0</v>
      </c>
      <c r="P720" s="11">
        <v>0</v>
      </c>
      <c r="Q720" s="11">
        <v>0</v>
      </c>
      <c r="R720" s="11">
        <v>0</v>
      </c>
      <c r="S720" s="11">
        <v>0</v>
      </c>
      <c r="T720" s="11">
        <v>0</v>
      </c>
      <c r="U720" s="11">
        <v>0</v>
      </c>
      <c r="V720" s="11">
        <v>0</v>
      </c>
      <c r="W720" s="11">
        <v>0</v>
      </c>
      <c r="X720" s="11">
        <v>0.55817084045372101</v>
      </c>
      <c r="Y720" s="11">
        <v>4.6115602049104627</v>
      </c>
      <c r="Z720" s="11">
        <v>0</v>
      </c>
      <c r="AA720" s="11">
        <v>0</v>
      </c>
      <c r="AB720" s="11">
        <v>0</v>
      </c>
      <c r="AC720" s="11">
        <v>0</v>
      </c>
      <c r="AD720" s="11">
        <v>0.49229506224700975</v>
      </c>
      <c r="AE720" s="11">
        <v>8.3150478997641528</v>
      </c>
      <c r="AF720" s="12">
        <v>32.112011204478605</v>
      </c>
    </row>
    <row r="721" spans="2:32" x14ac:dyDescent="0.2">
      <c r="B721" s="8" t="s">
        <v>31</v>
      </c>
      <c r="C721" s="1" t="s">
        <v>32</v>
      </c>
      <c r="D721" s="9" t="s">
        <v>37</v>
      </c>
      <c r="E721" s="9">
        <v>5</v>
      </c>
      <c r="F721" s="9">
        <v>12</v>
      </c>
      <c r="G721" s="9">
        <v>18</v>
      </c>
      <c r="H721" s="13" t="s">
        <v>34</v>
      </c>
      <c r="I721" s="11">
        <v>50.073557960550929</v>
      </c>
      <c r="J721" s="11">
        <v>60.917899843983122</v>
      </c>
      <c r="K721" s="11">
        <v>63.707488536511903</v>
      </c>
      <c r="L721" s="11">
        <v>61.51306069629964</v>
      </c>
      <c r="M721" s="11">
        <v>51.334318890131073</v>
      </c>
      <c r="N721" s="11">
        <v>60.376789564301419</v>
      </c>
      <c r="O721" s="11">
        <v>65.359535658878585</v>
      </c>
      <c r="P721" s="11">
        <v>69.213777817541342</v>
      </c>
      <c r="Q721" s="11">
        <v>95.558862780468999</v>
      </c>
      <c r="R721" s="11">
        <v>157.64513203378075</v>
      </c>
      <c r="S721" s="11">
        <v>163.19787554339024</v>
      </c>
      <c r="T721" s="11">
        <v>149.502797464362</v>
      </c>
      <c r="U721" s="11">
        <v>214.59587843209434</v>
      </c>
      <c r="V721" s="11">
        <v>258.91652439828636</v>
      </c>
      <c r="W721" s="11">
        <v>343.25388725108257</v>
      </c>
      <c r="X721" s="11">
        <v>407.73565089771142</v>
      </c>
      <c r="Y721" s="11">
        <v>535.41777045081869</v>
      </c>
      <c r="Z721" s="11">
        <v>687.17162663174759</v>
      </c>
      <c r="AA721" s="11">
        <v>793.56397123975944</v>
      </c>
      <c r="AB721" s="11">
        <v>804.42273040593909</v>
      </c>
      <c r="AC721" s="11">
        <v>856.84588051470678</v>
      </c>
      <c r="AD721" s="11">
        <v>940.44554811485762</v>
      </c>
      <c r="AE721" s="11">
        <v>716.83392201824404</v>
      </c>
      <c r="AF721" s="12">
        <v>962.78472250647997</v>
      </c>
    </row>
    <row r="722" spans="2:32" x14ac:dyDescent="0.2">
      <c r="B722" s="8" t="s">
        <v>31</v>
      </c>
      <c r="C722" s="1" t="s">
        <v>32</v>
      </c>
      <c r="D722" s="9" t="s">
        <v>37</v>
      </c>
      <c r="E722" s="9">
        <v>5</v>
      </c>
      <c r="F722" s="9">
        <v>12</v>
      </c>
      <c r="G722" s="9">
        <v>19</v>
      </c>
      <c r="H722" s="13" t="s">
        <v>34</v>
      </c>
      <c r="I722" s="11">
        <v>474.50052334920275</v>
      </c>
      <c r="J722" s="11">
        <v>80.27516749001505</v>
      </c>
      <c r="K722" s="11">
        <v>147.80834837307535</v>
      </c>
      <c r="L722" s="11">
        <v>138.6737402662861</v>
      </c>
      <c r="M722" s="11">
        <v>101.59266427200734</v>
      </c>
      <c r="N722" s="11">
        <v>241.69870528572557</v>
      </c>
      <c r="O722" s="11">
        <v>250.6312173464151</v>
      </c>
      <c r="P722" s="11">
        <v>97.705149775918301</v>
      </c>
      <c r="Q722" s="11">
        <v>108.30617646606849</v>
      </c>
      <c r="R722" s="11">
        <v>126.04230806450353</v>
      </c>
      <c r="S722" s="11">
        <v>145.30287784299077</v>
      </c>
      <c r="T722" s="11">
        <v>181.72046093502979</v>
      </c>
      <c r="U722" s="11">
        <v>280.47675372433412</v>
      </c>
      <c r="V722" s="11">
        <v>273.00643713531679</v>
      </c>
      <c r="W722" s="11">
        <v>287.15116270788053</v>
      </c>
      <c r="X722" s="11">
        <v>230.86779061943849</v>
      </c>
      <c r="Y722" s="11">
        <v>125.08930420885524</v>
      </c>
      <c r="Z722" s="11">
        <v>75.867316568632248</v>
      </c>
      <c r="AA722" s="11">
        <v>46.453768593772857</v>
      </c>
      <c r="AB722" s="11">
        <v>46.553931690929922</v>
      </c>
      <c r="AC722" s="11">
        <v>56.593998600295393</v>
      </c>
      <c r="AD722" s="11">
        <v>73.153402182449227</v>
      </c>
      <c r="AE722" s="11">
        <v>72.989980026380991</v>
      </c>
      <c r="AF722" s="12">
        <v>77.088724580885483</v>
      </c>
    </row>
    <row r="723" spans="2:32" x14ac:dyDescent="0.2">
      <c r="B723" s="8" t="s">
        <v>31</v>
      </c>
      <c r="C723" s="1" t="s">
        <v>32</v>
      </c>
      <c r="D723" s="9" t="s">
        <v>37</v>
      </c>
      <c r="E723" s="9">
        <v>5</v>
      </c>
      <c r="F723" s="9">
        <v>12</v>
      </c>
      <c r="G723" s="9">
        <v>20</v>
      </c>
      <c r="H723" s="13" t="s">
        <v>34</v>
      </c>
      <c r="I723" s="11">
        <v>74.629445430105477</v>
      </c>
      <c r="J723" s="11">
        <v>66.142103663630508</v>
      </c>
      <c r="K723" s="11">
        <v>81.042880129893774</v>
      </c>
      <c r="L723" s="11">
        <v>174.83601785726961</v>
      </c>
      <c r="M723" s="11">
        <v>971.70764933026248</v>
      </c>
      <c r="N723" s="11">
        <v>979.58114166094845</v>
      </c>
      <c r="O723" s="11">
        <v>979.58114166094845</v>
      </c>
      <c r="P723" s="11">
        <v>979.58114166094845</v>
      </c>
      <c r="Q723" s="11">
        <v>979.58114166094845</v>
      </c>
      <c r="R723" s="11">
        <v>979.58114166094845</v>
      </c>
      <c r="S723" s="11">
        <v>979.58114166094845</v>
      </c>
      <c r="T723" s="11">
        <v>979.58114166094845</v>
      </c>
      <c r="U723" s="11">
        <v>979.58114166094845</v>
      </c>
      <c r="V723" s="11">
        <v>979.58114166094845</v>
      </c>
      <c r="W723" s="11">
        <v>979.58114166094845</v>
      </c>
      <c r="X723" s="11">
        <v>979.58114166094845</v>
      </c>
      <c r="Y723" s="11">
        <v>979.58114166094845</v>
      </c>
      <c r="Z723" s="11">
        <v>979.58114166094845</v>
      </c>
      <c r="AA723" s="11">
        <v>979.58114166094845</v>
      </c>
      <c r="AB723" s="11">
        <v>979.58114166094845</v>
      </c>
      <c r="AC723" s="11">
        <v>979.58114166094845</v>
      </c>
      <c r="AD723" s="11">
        <v>979.58114166094845</v>
      </c>
      <c r="AE723" s="11">
        <v>979.58114166094845</v>
      </c>
      <c r="AF723" s="12">
        <v>979.58114166094845</v>
      </c>
    </row>
    <row r="724" spans="2:32" x14ac:dyDescent="0.2">
      <c r="B724" s="8" t="s">
        <v>31</v>
      </c>
      <c r="C724" s="1" t="s">
        <v>32</v>
      </c>
      <c r="D724" s="9" t="s">
        <v>37</v>
      </c>
      <c r="E724" s="9">
        <v>5</v>
      </c>
      <c r="F724" s="9">
        <v>12</v>
      </c>
      <c r="G724" s="9">
        <v>21</v>
      </c>
      <c r="H724" s="13" t="s">
        <v>34</v>
      </c>
      <c r="I724" s="11">
        <v>979.58114166094845</v>
      </c>
      <c r="J724" s="11">
        <v>979.58114166094845</v>
      </c>
      <c r="K724" s="11">
        <v>979.58114166094845</v>
      </c>
      <c r="L724" s="11">
        <v>979.58114166094845</v>
      </c>
      <c r="M724" s="11">
        <v>979.58114166094845</v>
      </c>
      <c r="N724" s="11">
        <v>979.58114166094845</v>
      </c>
      <c r="O724" s="11">
        <v>979.58114166094845</v>
      </c>
      <c r="P724" s="11">
        <v>979.58114166094845</v>
      </c>
      <c r="Q724" s="11">
        <v>979.58114166094845</v>
      </c>
      <c r="R724" s="11">
        <v>947.44406777807717</v>
      </c>
      <c r="S724" s="11">
        <v>627.54213069945854</v>
      </c>
      <c r="T724" s="11">
        <v>370.84629716480339</v>
      </c>
      <c r="U724" s="11">
        <v>243.6464359386481</v>
      </c>
      <c r="V724" s="11">
        <v>203.7298295793467</v>
      </c>
      <c r="W724" s="11">
        <v>149.784536840865</v>
      </c>
      <c r="X724" s="11">
        <v>118.23162794895944</v>
      </c>
      <c r="Y724" s="11">
        <v>68.894446613855692</v>
      </c>
      <c r="Z724" s="11">
        <v>33.74615391037932</v>
      </c>
      <c r="AA724" s="11">
        <v>8.0733344442532644</v>
      </c>
      <c r="AB724" s="11">
        <v>0</v>
      </c>
      <c r="AC724" s="11">
        <v>4.2352238384553216</v>
      </c>
      <c r="AD724" s="11">
        <v>33.333585687939632</v>
      </c>
      <c r="AE724" s="11">
        <v>74.548452806756998</v>
      </c>
      <c r="AF724" s="12">
        <v>127.94181463705904</v>
      </c>
    </row>
    <row r="725" spans="2:32" x14ac:dyDescent="0.2">
      <c r="B725" s="8" t="s">
        <v>31</v>
      </c>
      <c r="C725" s="1" t="s">
        <v>32</v>
      </c>
      <c r="D725" s="9" t="s">
        <v>37</v>
      </c>
      <c r="E725" s="9">
        <v>5</v>
      </c>
      <c r="F725" s="9">
        <v>12</v>
      </c>
      <c r="G725" s="9">
        <v>22</v>
      </c>
      <c r="H725" s="13" t="s">
        <v>34</v>
      </c>
      <c r="I725" s="11">
        <v>209.54065603068656</v>
      </c>
      <c r="J725" s="11">
        <v>299.04071159189874</v>
      </c>
      <c r="K725" s="11">
        <v>400.73271536666692</v>
      </c>
      <c r="L725" s="11">
        <v>548.93708998112663</v>
      </c>
      <c r="M725" s="11">
        <v>657.64369979476066</v>
      </c>
      <c r="N725" s="11">
        <v>813.80203366470607</v>
      </c>
      <c r="O725" s="11">
        <v>920.01802393230685</v>
      </c>
      <c r="P725" s="11">
        <v>976.73536017419553</v>
      </c>
      <c r="Q725" s="11">
        <v>979.58114166094845</v>
      </c>
      <c r="R725" s="11">
        <v>979.58114166094845</v>
      </c>
      <c r="S725" s="11">
        <v>979.58114166094845</v>
      </c>
      <c r="T725" s="11">
        <v>979.58114166094845</v>
      </c>
      <c r="U725" s="11">
        <v>979.58114166094845</v>
      </c>
      <c r="V725" s="11">
        <v>979.58114166094845</v>
      </c>
      <c r="W725" s="11">
        <v>979.58114166094845</v>
      </c>
      <c r="X725" s="11">
        <v>979.58114166094845</v>
      </c>
      <c r="Y725" s="11">
        <v>979.58114166094845</v>
      </c>
      <c r="Z725" s="11">
        <v>979.58114166094845</v>
      </c>
      <c r="AA725" s="11">
        <v>979.58114166094845</v>
      </c>
      <c r="AB725" s="11">
        <v>979.58114166094845</v>
      </c>
      <c r="AC725" s="11">
        <v>979.58114166094845</v>
      </c>
      <c r="AD725" s="11">
        <v>979.58114166094845</v>
      </c>
      <c r="AE725" s="11">
        <v>979.58114166094845</v>
      </c>
      <c r="AF725" s="12">
        <v>979.58114166094845</v>
      </c>
    </row>
    <row r="726" spans="2:32" x14ac:dyDescent="0.2">
      <c r="B726" s="8" t="s">
        <v>31</v>
      </c>
      <c r="C726" s="1" t="s">
        <v>32</v>
      </c>
      <c r="D726" s="9" t="s">
        <v>37</v>
      </c>
      <c r="E726" s="9">
        <v>5</v>
      </c>
      <c r="F726" s="9">
        <v>12</v>
      </c>
      <c r="G726" s="9">
        <v>23</v>
      </c>
      <c r="H726" s="13" t="s">
        <v>34</v>
      </c>
      <c r="I726" s="11">
        <v>979.58114166094845</v>
      </c>
      <c r="J726" s="11">
        <v>979.58114166094845</v>
      </c>
      <c r="K726" s="11">
        <v>979.28177385972288</v>
      </c>
      <c r="L726" s="11">
        <v>930.65781212891488</v>
      </c>
      <c r="M726" s="11">
        <v>768.86973743499561</v>
      </c>
      <c r="N726" s="11">
        <v>599.78377527662656</v>
      </c>
      <c r="O726" s="11">
        <v>395.5873882337026</v>
      </c>
      <c r="P726" s="11">
        <v>215.18469585523474</v>
      </c>
      <c r="Q726" s="11">
        <v>100.7306237888818</v>
      </c>
      <c r="R726" s="11">
        <v>111.29702446783874</v>
      </c>
      <c r="S726" s="11">
        <v>242.30848055774703</v>
      </c>
      <c r="T726" s="11">
        <v>298.35814459391685</v>
      </c>
      <c r="U726" s="11">
        <v>355.7670548022848</v>
      </c>
      <c r="V726" s="11">
        <v>378.754029994414</v>
      </c>
      <c r="W726" s="11">
        <v>315.70738834410474</v>
      </c>
      <c r="X726" s="11">
        <v>259.12014497018419</v>
      </c>
      <c r="Y726" s="11">
        <v>234.52009882238687</v>
      </c>
      <c r="Z726" s="11">
        <v>221.75286116172293</v>
      </c>
      <c r="AA726" s="11">
        <v>232.50700631635164</v>
      </c>
      <c r="AB726" s="11">
        <v>288.5260221270272</v>
      </c>
      <c r="AC726" s="11">
        <v>351.22999593882957</v>
      </c>
      <c r="AD726" s="11">
        <v>352.12059937653237</v>
      </c>
      <c r="AE726" s="11">
        <v>309.43752191846147</v>
      </c>
      <c r="AF726" s="12">
        <v>250.96657797507015</v>
      </c>
    </row>
    <row r="727" spans="2:32" x14ac:dyDescent="0.2">
      <c r="B727" s="8" t="s">
        <v>31</v>
      </c>
      <c r="C727" s="1" t="s">
        <v>32</v>
      </c>
      <c r="D727" s="9" t="s">
        <v>37</v>
      </c>
      <c r="E727" s="9">
        <v>5</v>
      </c>
      <c r="F727" s="9">
        <v>12</v>
      </c>
      <c r="G727" s="9">
        <v>24</v>
      </c>
      <c r="H727" s="13" t="s">
        <v>34</v>
      </c>
      <c r="I727" s="11">
        <v>278.4439825692242</v>
      </c>
      <c r="J727" s="11">
        <v>260.99431287260433</v>
      </c>
      <c r="K727" s="11">
        <v>259.47783026395001</v>
      </c>
      <c r="L727" s="11">
        <v>196.26440198685003</v>
      </c>
      <c r="M727" s="11">
        <v>215.23165825908018</v>
      </c>
      <c r="N727" s="11">
        <v>185.27116913144985</v>
      </c>
      <c r="O727" s="11">
        <v>207.40511080895291</v>
      </c>
      <c r="P727" s="11">
        <v>248.84487614849914</v>
      </c>
      <c r="Q727" s="11">
        <v>311.6852687341584</v>
      </c>
      <c r="R727" s="11">
        <v>321.09078682731075</v>
      </c>
      <c r="S727" s="11">
        <v>379.33566287069749</v>
      </c>
      <c r="T727" s="11">
        <v>418.58032134273782</v>
      </c>
      <c r="U727" s="11">
        <v>378.70377321298542</v>
      </c>
      <c r="V727" s="11">
        <v>366.02841013566598</v>
      </c>
      <c r="W727" s="11">
        <v>329.69289734900423</v>
      </c>
      <c r="X727" s="11">
        <v>449.66873175705643</v>
      </c>
      <c r="Y727" s="11">
        <v>553.73790933065766</v>
      </c>
      <c r="Z727" s="11">
        <v>489.48433390151911</v>
      </c>
      <c r="AA727" s="11">
        <v>388.76147292789994</v>
      </c>
      <c r="AB727" s="11">
        <v>333.78938578056267</v>
      </c>
      <c r="AC727" s="11">
        <v>447.04991185783899</v>
      </c>
      <c r="AD727" s="11">
        <v>526.27268341958938</v>
      </c>
      <c r="AE727" s="11">
        <v>588.46870976860464</v>
      </c>
      <c r="AF727" s="12">
        <v>643.13687306060706</v>
      </c>
    </row>
    <row r="728" spans="2:32" x14ac:dyDescent="0.2">
      <c r="B728" s="8" t="s">
        <v>31</v>
      </c>
      <c r="C728" s="1" t="s">
        <v>32</v>
      </c>
      <c r="D728" s="9" t="s">
        <v>37</v>
      </c>
      <c r="E728" s="9">
        <v>5</v>
      </c>
      <c r="F728" s="9">
        <v>12</v>
      </c>
      <c r="G728" s="9">
        <v>25</v>
      </c>
      <c r="H728" s="13" t="s">
        <v>34</v>
      </c>
      <c r="I728" s="11">
        <v>755.47823274560244</v>
      </c>
      <c r="J728" s="11">
        <v>735.83624238379343</v>
      </c>
      <c r="K728" s="11">
        <v>647.50003084355387</v>
      </c>
      <c r="L728" s="11">
        <v>608.01200898919785</v>
      </c>
      <c r="M728" s="11">
        <v>521.3129979680939</v>
      </c>
      <c r="N728" s="11">
        <v>358.50969423343219</v>
      </c>
      <c r="O728" s="11">
        <v>354.91633436128063</v>
      </c>
      <c r="P728" s="11">
        <v>320.61555533765005</v>
      </c>
      <c r="Q728" s="11">
        <v>314.71637648325481</v>
      </c>
      <c r="R728" s="11">
        <v>226.16019514619762</v>
      </c>
      <c r="S728" s="11">
        <v>223.88672414809486</v>
      </c>
      <c r="T728" s="11">
        <v>257.11187136752829</v>
      </c>
      <c r="U728" s="11">
        <v>332.15583010471028</v>
      </c>
      <c r="V728" s="11">
        <v>340.67509053484349</v>
      </c>
      <c r="W728" s="11">
        <v>340.69594324401356</v>
      </c>
      <c r="X728" s="11">
        <v>335.38372434454749</v>
      </c>
      <c r="Y728" s="11">
        <v>349.40109068160729</v>
      </c>
      <c r="Z728" s="11">
        <v>447.02247039350266</v>
      </c>
      <c r="AA728" s="11">
        <v>731.93920398229773</v>
      </c>
      <c r="AB728" s="11">
        <v>921.87584260980714</v>
      </c>
      <c r="AC728" s="11">
        <v>712.31431634666558</v>
      </c>
      <c r="AD728" s="11">
        <v>727.63744779005026</v>
      </c>
      <c r="AE728" s="11">
        <v>979.58114166094845</v>
      </c>
      <c r="AF728" s="12">
        <v>979.58114166094845</v>
      </c>
    </row>
    <row r="729" spans="2:32" x14ac:dyDescent="0.2">
      <c r="B729" s="8" t="s">
        <v>31</v>
      </c>
      <c r="C729" s="1" t="s">
        <v>32</v>
      </c>
      <c r="D729" s="9" t="s">
        <v>37</v>
      </c>
      <c r="E729" s="9">
        <v>5</v>
      </c>
      <c r="F729" s="9">
        <v>12</v>
      </c>
      <c r="G729" s="9">
        <v>26</v>
      </c>
      <c r="H729" s="13" t="s">
        <v>34</v>
      </c>
      <c r="I729" s="11">
        <v>904.60440224509421</v>
      </c>
      <c r="J729" s="11">
        <v>979.54287080647703</v>
      </c>
      <c r="K729" s="11">
        <v>979.58114166094845</v>
      </c>
      <c r="L729" s="11">
        <v>979.58114166094845</v>
      </c>
      <c r="M729" s="11">
        <v>979.58114166094845</v>
      </c>
      <c r="N729" s="11">
        <v>979.58114166094845</v>
      </c>
      <c r="O729" s="11">
        <v>979.58114166094845</v>
      </c>
      <c r="P729" s="11">
        <v>979.58114166094845</v>
      </c>
      <c r="Q729" s="11">
        <v>979.58114166094845</v>
      </c>
      <c r="R729" s="11">
        <v>979.58114166094845</v>
      </c>
      <c r="S729" s="11">
        <v>979.58114166094845</v>
      </c>
      <c r="T729" s="11">
        <v>979.58114166094845</v>
      </c>
      <c r="U729" s="11">
        <v>979.58114166094845</v>
      </c>
      <c r="V729" s="11">
        <v>979.58114166094845</v>
      </c>
      <c r="W729" s="11">
        <v>979.58114166094845</v>
      </c>
      <c r="X729" s="11">
        <v>979.58114166094845</v>
      </c>
      <c r="Y729" s="11">
        <v>979.58114166094845</v>
      </c>
      <c r="Z729" s="11">
        <v>979.58114166094845</v>
      </c>
      <c r="AA729" s="11">
        <v>979.58114166094845</v>
      </c>
      <c r="AB729" s="11">
        <v>979.58114166094845</v>
      </c>
      <c r="AC729" s="11">
        <v>979.58114166094845</v>
      </c>
      <c r="AD729" s="11">
        <v>979.58114166094845</v>
      </c>
      <c r="AE729" s="11">
        <v>979.58114166094845</v>
      </c>
      <c r="AF729" s="12">
        <v>979.58114166094845</v>
      </c>
    </row>
    <row r="730" spans="2:32" x14ac:dyDescent="0.2">
      <c r="B730" s="8" t="s">
        <v>31</v>
      </c>
      <c r="C730" s="1" t="s">
        <v>32</v>
      </c>
      <c r="D730" s="9" t="s">
        <v>37</v>
      </c>
      <c r="E730" s="9">
        <v>5</v>
      </c>
      <c r="F730" s="9">
        <v>12</v>
      </c>
      <c r="G730" s="9">
        <v>27</v>
      </c>
      <c r="H730" s="13" t="s">
        <v>34</v>
      </c>
      <c r="I730" s="11">
        <v>979.58114166094845</v>
      </c>
      <c r="J730" s="11">
        <v>979.58114166094845</v>
      </c>
      <c r="K730" s="11">
        <v>979.58114166094845</v>
      </c>
      <c r="L730" s="11">
        <v>979.58114166094845</v>
      </c>
      <c r="M730" s="11">
        <v>979.58114166094845</v>
      </c>
      <c r="N730" s="11">
        <v>979.58114166094845</v>
      </c>
      <c r="O730" s="11">
        <v>979.58114166094845</v>
      </c>
      <c r="P730" s="11">
        <v>979.58114166094845</v>
      </c>
      <c r="Q730" s="11">
        <v>979.58114166094845</v>
      </c>
      <c r="R730" s="11">
        <v>979.58114166094845</v>
      </c>
      <c r="S730" s="11">
        <v>979.58114166094845</v>
      </c>
      <c r="T730" s="11">
        <v>979.58114166094845</v>
      </c>
      <c r="U730" s="11">
        <v>586.235717558891</v>
      </c>
      <c r="V730" s="11">
        <v>347.51712726286195</v>
      </c>
      <c r="W730" s="11">
        <v>204.07803477591941</v>
      </c>
      <c r="X730" s="11">
        <v>106.66950164548329</v>
      </c>
      <c r="Y730" s="11">
        <v>71.843996613661972</v>
      </c>
      <c r="Z730" s="11">
        <v>124.19728138506635</v>
      </c>
      <c r="AA730" s="11">
        <v>156.72894459995283</v>
      </c>
      <c r="AB730" s="11">
        <v>163.4743053645324</v>
      </c>
      <c r="AC730" s="11">
        <v>151.36624111635228</v>
      </c>
      <c r="AD730" s="11">
        <v>217.74286766500774</v>
      </c>
      <c r="AE730" s="11">
        <v>235.56743052128144</v>
      </c>
      <c r="AF730" s="12">
        <v>318.24125535755991</v>
      </c>
    </row>
    <row r="731" spans="2:32" x14ac:dyDescent="0.2">
      <c r="B731" s="8" t="s">
        <v>31</v>
      </c>
      <c r="C731" s="1" t="s">
        <v>32</v>
      </c>
      <c r="D731" s="9" t="s">
        <v>37</v>
      </c>
      <c r="E731" s="9">
        <v>5</v>
      </c>
      <c r="F731" s="9">
        <v>12</v>
      </c>
      <c r="G731" s="9">
        <v>28</v>
      </c>
      <c r="H731" s="13" t="s">
        <v>34</v>
      </c>
      <c r="I731" s="11">
        <v>453.83934368423621</v>
      </c>
      <c r="J731" s="11">
        <v>922.07883234344376</v>
      </c>
      <c r="K731" s="11">
        <v>979.58114166094845</v>
      </c>
      <c r="L731" s="11">
        <v>979.58114166094845</v>
      </c>
      <c r="M731" s="11">
        <v>979.58114166094845</v>
      </c>
      <c r="N731" s="11">
        <v>979.58114166094845</v>
      </c>
      <c r="O731" s="11">
        <v>979.58114166094845</v>
      </c>
      <c r="P731" s="11">
        <v>979.58114166094845</v>
      </c>
      <c r="Q731" s="11">
        <v>979.58114166094845</v>
      </c>
      <c r="R731" s="11">
        <v>979.58114166094845</v>
      </c>
      <c r="S731" s="11">
        <v>979.58114166094845</v>
      </c>
      <c r="T731" s="11">
        <v>979.58114166094845</v>
      </c>
      <c r="U731" s="11">
        <v>973.14827363808206</v>
      </c>
      <c r="V731" s="11">
        <v>960.38971000350045</v>
      </c>
      <c r="W731" s="11">
        <v>853.33561606010528</v>
      </c>
      <c r="X731" s="11">
        <v>880.48023594850281</v>
      </c>
      <c r="Y731" s="11">
        <v>814.22189157371247</v>
      </c>
      <c r="Z731" s="11">
        <v>892.69053104147247</v>
      </c>
      <c r="AA731" s="11">
        <v>962.56904591448836</v>
      </c>
      <c r="AB731" s="11">
        <v>979.58114166094845</v>
      </c>
      <c r="AC731" s="11">
        <v>979.58114166094845</v>
      </c>
      <c r="AD731" s="11">
        <v>979.58114166094845</v>
      </c>
      <c r="AE731" s="11">
        <v>979.58114166094845</v>
      </c>
      <c r="AF731" s="12">
        <v>979.58114166094845</v>
      </c>
    </row>
    <row r="732" spans="2:32" x14ac:dyDescent="0.2">
      <c r="B732" s="8" t="s">
        <v>31</v>
      </c>
      <c r="C732" s="1" t="s">
        <v>32</v>
      </c>
      <c r="D732" s="9" t="s">
        <v>37</v>
      </c>
      <c r="E732" s="9">
        <v>5</v>
      </c>
      <c r="F732" s="9">
        <v>12</v>
      </c>
      <c r="G732" s="9">
        <v>29</v>
      </c>
      <c r="H732" s="13" t="s">
        <v>34</v>
      </c>
      <c r="I732" s="11">
        <v>979.58114166094845</v>
      </c>
      <c r="J732" s="11">
        <v>979.58114166094845</v>
      </c>
      <c r="K732" s="11">
        <v>979.58114166094845</v>
      </c>
      <c r="L732" s="11">
        <v>979.58114166094845</v>
      </c>
      <c r="M732" s="11">
        <v>979.58114166094845</v>
      </c>
      <c r="N732" s="11">
        <v>979.58114166094845</v>
      </c>
      <c r="O732" s="11">
        <v>979.26754495228795</v>
      </c>
      <c r="P732" s="11">
        <v>979.58114166094845</v>
      </c>
      <c r="Q732" s="11">
        <v>864.54946707386932</v>
      </c>
      <c r="R732" s="11">
        <v>757.97516067424135</v>
      </c>
      <c r="S732" s="11">
        <v>668.55348676690994</v>
      </c>
      <c r="T732" s="11">
        <v>721.07651960027442</v>
      </c>
      <c r="U732" s="11">
        <v>898.34522502331117</v>
      </c>
      <c r="V732" s="11">
        <v>824.56357364561177</v>
      </c>
      <c r="W732" s="11">
        <v>963.95948353401502</v>
      </c>
      <c r="X732" s="11">
        <v>972.22423577256143</v>
      </c>
      <c r="Y732" s="11">
        <v>979.58114166094845</v>
      </c>
      <c r="Z732" s="11">
        <v>979.58114166094845</v>
      </c>
      <c r="AA732" s="11">
        <v>978.29282974650243</v>
      </c>
      <c r="AB732" s="11">
        <v>976.86790630206235</v>
      </c>
      <c r="AC732" s="11">
        <v>979.58114166094845</v>
      </c>
      <c r="AD732" s="11">
        <v>971.28232415633249</v>
      </c>
      <c r="AE732" s="11">
        <v>871.75427084830949</v>
      </c>
      <c r="AF732" s="12">
        <v>682.80923987334063</v>
      </c>
    </row>
    <row r="733" spans="2:32" x14ac:dyDescent="0.2">
      <c r="B733" s="8" t="s">
        <v>31</v>
      </c>
      <c r="C733" s="1" t="s">
        <v>32</v>
      </c>
      <c r="D733" s="9" t="s">
        <v>37</v>
      </c>
      <c r="E733" s="9">
        <v>5</v>
      </c>
      <c r="F733" s="9">
        <v>12</v>
      </c>
      <c r="G733" s="9">
        <v>30</v>
      </c>
      <c r="H733" s="13" t="s">
        <v>34</v>
      </c>
      <c r="I733" s="11">
        <v>570.19073191251664</v>
      </c>
      <c r="J733" s="11">
        <v>532.43849657880264</v>
      </c>
      <c r="K733" s="11">
        <v>583.44383769684669</v>
      </c>
      <c r="L733" s="11">
        <v>561.2134478586097</v>
      </c>
      <c r="M733" s="11">
        <v>477.99305423936602</v>
      </c>
      <c r="N733" s="11">
        <v>542.29832335930519</v>
      </c>
      <c r="O733" s="11">
        <v>533.33074720529737</v>
      </c>
      <c r="P733" s="11">
        <v>481.03169700102018</v>
      </c>
      <c r="Q733" s="11">
        <v>380.41762058078632</v>
      </c>
      <c r="R733" s="11">
        <v>375.34154547020842</v>
      </c>
      <c r="S733" s="11">
        <v>423.02138765086988</v>
      </c>
      <c r="T733" s="11">
        <v>303.90464981406092</v>
      </c>
      <c r="U733" s="11">
        <v>345.18943922091739</v>
      </c>
      <c r="V733" s="11">
        <v>312.97936333266188</v>
      </c>
      <c r="W733" s="11">
        <v>255.75930156692269</v>
      </c>
      <c r="X733" s="11">
        <v>313.04651256084742</v>
      </c>
      <c r="Y733" s="11">
        <v>293.4842706691507</v>
      </c>
      <c r="Z733" s="11">
        <v>200.99411184578156</v>
      </c>
      <c r="AA733" s="11">
        <v>67.614007035201467</v>
      </c>
      <c r="AB733" s="11">
        <v>28.42532888755893</v>
      </c>
      <c r="AC733" s="11">
        <v>1.6245144821877995</v>
      </c>
      <c r="AD733" s="11">
        <v>0</v>
      </c>
      <c r="AE733" s="11">
        <v>0</v>
      </c>
      <c r="AF733" s="12">
        <v>3.8151386743460001</v>
      </c>
    </row>
    <row r="734" spans="2:32" x14ac:dyDescent="0.2">
      <c r="B734" s="8" t="s">
        <v>31</v>
      </c>
      <c r="C734" s="1" t="s">
        <v>32</v>
      </c>
      <c r="D734" s="9" t="s">
        <v>37</v>
      </c>
      <c r="E734" s="9">
        <v>5</v>
      </c>
      <c r="F734" s="9">
        <v>12</v>
      </c>
      <c r="G734" s="9">
        <v>31</v>
      </c>
      <c r="H734" s="13" t="s">
        <v>34</v>
      </c>
      <c r="I734" s="11">
        <v>99.306436322412154</v>
      </c>
      <c r="J734" s="11">
        <v>263.76879211262724</v>
      </c>
      <c r="K734" s="11">
        <v>573.47725906402059</v>
      </c>
      <c r="L734" s="11">
        <v>894.9357545041272</v>
      </c>
      <c r="M734" s="11">
        <v>956.26648103900345</v>
      </c>
      <c r="N734" s="11">
        <v>965.15408092019391</v>
      </c>
      <c r="O734" s="11">
        <v>813.46152119025567</v>
      </c>
      <c r="P734" s="11">
        <v>979.58114166094845</v>
      </c>
      <c r="Q734" s="11">
        <v>979.58114166094845</v>
      </c>
      <c r="R734" s="11">
        <v>579.91503360669731</v>
      </c>
      <c r="S734" s="11">
        <v>158.67161102350525</v>
      </c>
      <c r="T734" s="11">
        <v>88.501964293215067</v>
      </c>
      <c r="U734" s="11">
        <v>90.246407316655095</v>
      </c>
      <c r="V734" s="11">
        <v>75.613193889316079</v>
      </c>
      <c r="W734" s="11">
        <v>15.531068219422975</v>
      </c>
      <c r="X734" s="11">
        <v>0.34154076956382173</v>
      </c>
      <c r="Y734" s="11">
        <v>3.8446139349498729</v>
      </c>
      <c r="Z734" s="11">
        <v>8.4511917770876117</v>
      </c>
      <c r="AA734" s="11">
        <v>979.58114166094845</v>
      </c>
      <c r="AB734" s="11">
        <v>979.58114166094845</v>
      </c>
      <c r="AC734" s="11">
        <v>979.58114166094845</v>
      </c>
      <c r="AD734" s="11">
        <v>979.58114166094845</v>
      </c>
      <c r="AE734" s="11">
        <v>979.58114166094845</v>
      </c>
      <c r="AF734" s="12">
        <v>979.58114166094845</v>
      </c>
    </row>
    <row r="735" spans="2:32" x14ac:dyDescent="0.2">
      <c r="B735" s="8" t="s">
        <v>38</v>
      </c>
      <c r="C735" s="1" t="s">
        <v>39</v>
      </c>
      <c r="D735" s="9" t="s">
        <v>37</v>
      </c>
      <c r="E735" s="9">
        <v>5</v>
      </c>
      <c r="F735" s="9">
        <v>1</v>
      </c>
      <c r="G735" s="9">
        <v>1</v>
      </c>
      <c r="H735" s="13" t="s">
        <v>34</v>
      </c>
      <c r="I735" s="11">
        <v>135.2866294587846</v>
      </c>
      <c r="J735" s="11">
        <v>139.80910018746397</v>
      </c>
      <c r="K735" s="11">
        <v>146.14264623085921</v>
      </c>
      <c r="L735" s="11">
        <v>203.07077882985868</v>
      </c>
      <c r="M735" s="11">
        <v>321.88354024147816</v>
      </c>
      <c r="N735" s="11">
        <v>780.06263059987953</v>
      </c>
      <c r="O735" s="11">
        <v>979.58114166094845</v>
      </c>
      <c r="P735" s="11">
        <v>979.58114166094845</v>
      </c>
      <c r="Q735" s="11">
        <v>979.58114166094845</v>
      </c>
      <c r="R735" s="11">
        <v>979.58114166094845</v>
      </c>
      <c r="S735" s="11">
        <v>979.58114166094845</v>
      </c>
      <c r="T735" s="11">
        <v>979.58114166094845</v>
      </c>
      <c r="U735" s="11">
        <v>979.58114166094845</v>
      </c>
      <c r="V735" s="11">
        <v>979.58114166094845</v>
      </c>
      <c r="W735" s="11">
        <v>979.58114166094845</v>
      </c>
      <c r="X735" s="11">
        <v>979.58114166094845</v>
      </c>
      <c r="Y735" s="11">
        <v>979.58114166094845</v>
      </c>
      <c r="Z735" s="11">
        <v>979.58114166094845</v>
      </c>
      <c r="AA735" s="11">
        <v>979.58114166094845</v>
      </c>
      <c r="AB735" s="11">
        <v>979.58114166094845</v>
      </c>
      <c r="AC735" s="11">
        <v>979.58114166094845</v>
      </c>
      <c r="AD735" s="11">
        <v>979.58114166094845</v>
      </c>
      <c r="AE735" s="11">
        <v>979.58114166094845</v>
      </c>
      <c r="AF735" s="12">
        <v>979.58114166094845</v>
      </c>
    </row>
    <row r="736" spans="2:32" x14ac:dyDescent="0.2">
      <c r="B736" s="8" t="s">
        <v>38</v>
      </c>
      <c r="C736" s="1" t="s">
        <v>39</v>
      </c>
      <c r="D736" s="9" t="s">
        <v>37</v>
      </c>
      <c r="E736" s="9">
        <v>5</v>
      </c>
      <c r="F736" s="9">
        <v>1</v>
      </c>
      <c r="G736" s="9">
        <v>2</v>
      </c>
      <c r="H736" s="13" t="s">
        <v>34</v>
      </c>
      <c r="I736" s="11">
        <v>979.58114166094845</v>
      </c>
      <c r="J736" s="11">
        <v>979.58114166094845</v>
      </c>
      <c r="K736" s="11">
        <v>979.58114166094845</v>
      </c>
      <c r="L736" s="11">
        <v>979.58114166094845</v>
      </c>
      <c r="M736" s="11">
        <v>979.58114166094845</v>
      </c>
      <c r="N736" s="11">
        <v>979.58114166094845</v>
      </c>
      <c r="O736" s="11">
        <v>979.58114166094845</v>
      </c>
      <c r="P736" s="11">
        <v>979.58114166094845</v>
      </c>
      <c r="Q736" s="11">
        <v>979.58114166094845</v>
      </c>
      <c r="R736" s="11">
        <v>979.58114166094845</v>
      </c>
      <c r="S736" s="11">
        <v>979.58114166094845</v>
      </c>
      <c r="T736" s="11">
        <v>979.58114166094845</v>
      </c>
      <c r="U736" s="11">
        <v>979.58114166094845</v>
      </c>
      <c r="V736" s="11">
        <v>979.58114166094845</v>
      </c>
      <c r="W736" s="11">
        <v>979.58114166094845</v>
      </c>
      <c r="X736" s="11">
        <v>979.58114166094845</v>
      </c>
      <c r="Y736" s="11">
        <v>979.58114166094845</v>
      </c>
      <c r="Z736" s="11">
        <v>979.58114166094845</v>
      </c>
      <c r="AA736" s="11">
        <v>979.58114166094845</v>
      </c>
      <c r="AB736" s="11">
        <v>979.31205409623453</v>
      </c>
      <c r="AC736" s="11">
        <v>936.55187418408536</v>
      </c>
      <c r="AD736" s="11">
        <v>746.97327131604266</v>
      </c>
      <c r="AE736" s="11">
        <v>792.2605893001961</v>
      </c>
      <c r="AF736" s="12">
        <v>657.18795419803939</v>
      </c>
    </row>
    <row r="737" spans="2:32" x14ac:dyDescent="0.2">
      <c r="B737" s="8" t="s">
        <v>38</v>
      </c>
      <c r="C737" s="1" t="s">
        <v>39</v>
      </c>
      <c r="D737" s="9" t="s">
        <v>37</v>
      </c>
      <c r="E737" s="9">
        <v>5</v>
      </c>
      <c r="F737" s="9">
        <v>1</v>
      </c>
      <c r="G737" s="9">
        <v>3</v>
      </c>
      <c r="H737" s="13" t="s">
        <v>34</v>
      </c>
      <c r="I737" s="11">
        <v>690.15465048675674</v>
      </c>
      <c r="J737" s="11">
        <v>680.79216958160634</v>
      </c>
      <c r="K737" s="11">
        <v>674.34388106791982</v>
      </c>
      <c r="L737" s="11">
        <v>384.33810513763461</v>
      </c>
      <c r="M737" s="11">
        <v>194.34151935208141</v>
      </c>
      <c r="N737" s="11">
        <v>122.88795905188286</v>
      </c>
      <c r="O737" s="11">
        <v>441.56543906665587</v>
      </c>
      <c r="P737" s="11">
        <v>450.06391688075945</v>
      </c>
      <c r="Q737" s="11">
        <v>659.60588715782205</v>
      </c>
      <c r="R737" s="11">
        <v>979.58114166094845</v>
      </c>
      <c r="S737" s="11">
        <v>979.58114166094845</v>
      </c>
      <c r="T737" s="11">
        <v>979.58114166094845</v>
      </c>
      <c r="U737" s="11">
        <v>979.58114166094845</v>
      </c>
      <c r="V737" s="11">
        <v>979.58114166094845</v>
      </c>
      <c r="W737" s="11">
        <v>979.58114166094845</v>
      </c>
      <c r="X737" s="11">
        <v>979.58114166094845</v>
      </c>
      <c r="Y737" s="11">
        <v>979.58114166094845</v>
      </c>
      <c r="Z737" s="11">
        <v>979.58114166094845</v>
      </c>
      <c r="AA737" s="11">
        <v>979.58114166094845</v>
      </c>
      <c r="AB737" s="11">
        <v>979.58114166094845</v>
      </c>
      <c r="AC737" s="11">
        <v>979.58114166094845</v>
      </c>
      <c r="AD737" s="11">
        <v>979.58114166094845</v>
      </c>
      <c r="AE737" s="11">
        <v>979.58114166094845</v>
      </c>
      <c r="AF737" s="12">
        <v>979.58114166094845</v>
      </c>
    </row>
    <row r="738" spans="2:32" x14ac:dyDescent="0.2">
      <c r="B738" s="8" t="s">
        <v>38</v>
      </c>
      <c r="C738" s="1" t="s">
        <v>39</v>
      </c>
      <c r="D738" s="9" t="s">
        <v>37</v>
      </c>
      <c r="E738" s="9">
        <v>5</v>
      </c>
      <c r="F738" s="9">
        <v>1</v>
      </c>
      <c r="G738" s="9">
        <v>4</v>
      </c>
      <c r="H738" s="13" t="s">
        <v>34</v>
      </c>
      <c r="I738" s="11">
        <v>979.58114166094845</v>
      </c>
      <c r="J738" s="11">
        <v>979.58114166094845</v>
      </c>
      <c r="K738" s="11">
        <v>979.58114166094845</v>
      </c>
      <c r="L738" s="11">
        <v>979.58114166094845</v>
      </c>
      <c r="M738" s="11">
        <v>979.58114166094845</v>
      </c>
      <c r="N738" s="11">
        <v>979.58114166094845</v>
      </c>
      <c r="O738" s="11">
        <v>979.58114166094845</v>
      </c>
      <c r="P738" s="11">
        <v>979.58114166094845</v>
      </c>
      <c r="Q738" s="11">
        <v>979.58114166094845</v>
      </c>
      <c r="R738" s="11">
        <v>979.58114166094845</v>
      </c>
      <c r="S738" s="11">
        <v>979.58114166094845</v>
      </c>
      <c r="T738" s="11">
        <v>979.58114166094845</v>
      </c>
      <c r="U738" s="11">
        <v>979.58114166094845</v>
      </c>
      <c r="V738" s="11">
        <v>979.58114166094845</v>
      </c>
      <c r="W738" s="11">
        <v>979.58114166094845</v>
      </c>
      <c r="X738" s="11">
        <v>979.58114166094845</v>
      </c>
      <c r="Y738" s="11">
        <v>979.58114166094845</v>
      </c>
      <c r="Z738" s="11">
        <v>979.58114166094845</v>
      </c>
      <c r="AA738" s="11">
        <v>979.58114166094845</v>
      </c>
      <c r="AB738" s="11">
        <v>979.58114166094845</v>
      </c>
      <c r="AC738" s="11">
        <v>979.58114166094845</v>
      </c>
      <c r="AD738" s="11">
        <v>979.58114166094845</v>
      </c>
      <c r="AE738" s="11">
        <v>979.58114166094845</v>
      </c>
      <c r="AF738" s="12">
        <v>979.58114166094845</v>
      </c>
    </row>
    <row r="739" spans="2:32" x14ac:dyDescent="0.2">
      <c r="B739" s="8" t="s">
        <v>38</v>
      </c>
      <c r="C739" s="1" t="s">
        <v>39</v>
      </c>
      <c r="D739" s="9" t="s">
        <v>37</v>
      </c>
      <c r="E739" s="9">
        <v>5</v>
      </c>
      <c r="F739" s="9">
        <v>1</v>
      </c>
      <c r="G739" s="9">
        <v>5</v>
      </c>
      <c r="H739" s="13" t="s">
        <v>34</v>
      </c>
      <c r="I739" s="11">
        <v>979.58114166094845</v>
      </c>
      <c r="J739" s="11">
        <v>979.58114166094845</v>
      </c>
      <c r="K739" s="11">
        <v>979.58114166094845</v>
      </c>
      <c r="L739" s="11">
        <v>940.75746258815923</v>
      </c>
      <c r="M739" s="11">
        <v>892.17261282951063</v>
      </c>
      <c r="N739" s="11">
        <v>945.71339805666082</v>
      </c>
      <c r="O739" s="11">
        <v>979.58114166094845</v>
      </c>
      <c r="P739" s="11">
        <v>979.53712316899293</v>
      </c>
      <c r="Q739" s="11">
        <v>942.88955572274517</v>
      </c>
      <c r="R739" s="11">
        <v>738.3340114301127</v>
      </c>
      <c r="S739" s="11">
        <v>586.89319121272831</v>
      </c>
      <c r="T739" s="11">
        <v>512.00837895007021</v>
      </c>
      <c r="U739" s="11">
        <v>449.87231728238362</v>
      </c>
      <c r="V739" s="11">
        <v>383.43940594225325</v>
      </c>
      <c r="W739" s="11">
        <v>347.39551566484397</v>
      </c>
      <c r="X739" s="11">
        <v>306.1418826587481</v>
      </c>
      <c r="Y739" s="11">
        <v>280.0823396251721</v>
      </c>
      <c r="Z739" s="11">
        <v>288.32014105136278</v>
      </c>
      <c r="AA739" s="11">
        <v>332.7790632596238</v>
      </c>
      <c r="AB739" s="11">
        <v>374.80396613245773</v>
      </c>
      <c r="AC739" s="11">
        <v>401.86664714011573</v>
      </c>
      <c r="AD739" s="11">
        <v>373.02209337222126</v>
      </c>
      <c r="AE739" s="11">
        <v>273.17178685273745</v>
      </c>
      <c r="AF739" s="12">
        <v>320.94092769384571</v>
      </c>
    </row>
    <row r="740" spans="2:32" x14ac:dyDescent="0.2">
      <c r="B740" s="8" t="s">
        <v>38</v>
      </c>
      <c r="C740" s="1" t="s">
        <v>39</v>
      </c>
      <c r="D740" s="9" t="s">
        <v>37</v>
      </c>
      <c r="E740" s="9">
        <v>5</v>
      </c>
      <c r="F740" s="9">
        <v>1</v>
      </c>
      <c r="G740" s="9">
        <v>6</v>
      </c>
      <c r="H740" s="13" t="s">
        <v>34</v>
      </c>
      <c r="I740" s="11">
        <v>291.59971145871481</v>
      </c>
      <c r="J740" s="11">
        <v>360.41268793970517</v>
      </c>
      <c r="K740" s="11">
        <v>414.96533773687526</v>
      </c>
      <c r="L740" s="11">
        <v>432.74943932804456</v>
      </c>
      <c r="M740" s="11">
        <v>451.21940229477798</v>
      </c>
      <c r="N740" s="11">
        <v>461.39906407341039</v>
      </c>
      <c r="O740" s="11">
        <v>447.65881096560844</v>
      </c>
      <c r="P740" s="11">
        <v>505.90000711914257</v>
      </c>
      <c r="Q740" s="11">
        <v>599.21847410197893</v>
      </c>
      <c r="R740" s="11">
        <v>650.13945812595068</v>
      </c>
      <c r="S740" s="11">
        <v>639.69796342259485</v>
      </c>
      <c r="T740" s="11">
        <v>597.25039891515189</v>
      </c>
      <c r="U740" s="11">
        <v>591.75705934175005</v>
      </c>
      <c r="V740" s="11">
        <v>574.12569070278869</v>
      </c>
      <c r="W740" s="11">
        <v>600.74215878077507</v>
      </c>
      <c r="X740" s="11">
        <v>657.87507725012483</v>
      </c>
      <c r="Y740" s="11">
        <v>703.27061904254367</v>
      </c>
      <c r="Z740" s="11">
        <v>735.1254979435048</v>
      </c>
      <c r="AA740" s="11">
        <v>688.91014678485192</v>
      </c>
      <c r="AB740" s="11">
        <v>690.0318473053585</v>
      </c>
      <c r="AC740" s="11">
        <v>694.91341395224697</v>
      </c>
      <c r="AD740" s="11">
        <v>664.59665891693692</v>
      </c>
      <c r="AE740" s="11">
        <v>663.80712978721226</v>
      </c>
      <c r="AF740" s="12">
        <v>596.7278545559459</v>
      </c>
    </row>
    <row r="741" spans="2:32" x14ac:dyDescent="0.2">
      <c r="B741" s="8" t="s">
        <v>38</v>
      </c>
      <c r="C741" s="1" t="s">
        <v>39</v>
      </c>
      <c r="D741" s="9" t="s">
        <v>37</v>
      </c>
      <c r="E741" s="9">
        <v>5</v>
      </c>
      <c r="F741" s="9">
        <v>1</v>
      </c>
      <c r="G741" s="9">
        <v>7</v>
      </c>
      <c r="H741" s="13" t="s">
        <v>34</v>
      </c>
      <c r="I741" s="11">
        <v>565.50272747192514</v>
      </c>
      <c r="J741" s="11">
        <v>546.44117840301851</v>
      </c>
      <c r="K741" s="11">
        <v>514.94373946983433</v>
      </c>
      <c r="L741" s="11">
        <v>439.66991027979935</v>
      </c>
      <c r="M741" s="11">
        <v>418.30394409145021</v>
      </c>
      <c r="N741" s="11">
        <v>466.45687992100068</v>
      </c>
      <c r="O741" s="11">
        <v>492.36540728430009</v>
      </c>
      <c r="P741" s="11">
        <v>492.50128283632193</v>
      </c>
      <c r="Q741" s="11">
        <v>453.75085109490112</v>
      </c>
      <c r="R741" s="11">
        <v>660.15394542001286</v>
      </c>
      <c r="S741" s="11">
        <v>500.36436633570912</v>
      </c>
      <c r="T741" s="11">
        <v>473.06059997278771</v>
      </c>
      <c r="U741" s="11">
        <v>618.65207755836627</v>
      </c>
      <c r="V741" s="11">
        <v>657.85727359254724</v>
      </c>
      <c r="W741" s="11">
        <v>578.76718834494545</v>
      </c>
      <c r="X741" s="11">
        <v>542.62786625733395</v>
      </c>
      <c r="Y741" s="11">
        <v>370.24549381471161</v>
      </c>
      <c r="Z741" s="11">
        <v>222.7387912699179</v>
      </c>
      <c r="AA741" s="11">
        <v>608.78485595158668</v>
      </c>
      <c r="AB741" s="11">
        <v>160.82322509759928</v>
      </c>
      <c r="AC741" s="11">
        <v>372.47813555872438</v>
      </c>
      <c r="AD741" s="11">
        <v>622.63434921818373</v>
      </c>
      <c r="AE741" s="11">
        <v>743.98954652963175</v>
      </c>
      <c r="AF741" s="12">
        <v>691.40875694885256</v>
      </c>
    </row>
    <row r="742" spans="2:32" x14ac:dyDescent="0.2">
      <c r="B742" s="8" t="s">
        <v>38</v>
      </c>
      <c r="C742" s="1" t="s">
        <v>39</v>
      </c>
      <c r="D742" s="9" t="s">
        <v>37</v>
      </c>
      <c r="E742" s="9">
        <v>5</v>
      </c>
      <c r="F742" s="9">
        <v>1</v>
      </c>
      <c r="G742" s="9">
        <v>8</v>
      </c>
      <c r="H742" s="13" t="s">
        <v>34</v>
      </c>
      <c r="I742" s="11">
        <v>744.84622488754189</v>
      </c>
      <c r="J742" s="11">
        <v>725.20584666795435</v>
      </c>
      <c r="K742" s="11">
        <v>692.81840008875804</v>
      </c>
      <c r="L742" s="11">
        <v>494.91721814161275</v>
      </c>
      <c r="M742" s="11">
        <v>472.459235877575</v>
      </c>
      <c r="N742" s="11">
        <v>445.70181049491293</v>
      </c>
      <c r="O742" s="11">
        <v>424.02340413471103</v>
      </c>
      <c r="P742" s="11">
        <v>403.96299277326659</v>
      </c>
      <c r="Q742" s="11">
        <v>459.76028645862226</v>
      </c>
      <c r="R742" s="11">
        <v>380.16798386243437</v>
      </c>
      <c r="S742" s="11">
        <v>356.70405989871205</v>
      </c>
      <c r="T742" s="11">
        <v>319.89657495340316</v>
      </c>
      <c r="U742" s="11">
        <v>273.06014600389409</v>
      </c>
      <c r="V742" s="11">
        <v>267.64927100978207</v>
      </c>
      <c r="W742" s="11">
        <v>213.16543515287339</v>
      </c>
      <c r="X742" s="11">
        <v>210.4713176979383</v>
      </c>
      <c r="Y742" s="11">
        <v>271.33112347126871</v>
      </c>
      <c r="Z742" s="11">
        <v>321.76855244519714</v>
      </c>
      <c r="AA742" s="11">
        <v>378.46720886525611</v>
      </c>
      <c r="AB742" s="11">
        <v>401.3706330344254</v>
      </c>
      <c r="AC742" s="11">
        <v>319.35839982396192</v>
      </c>
      <c r="AD742" s="11">
        <v>396.53031620046619</v>
      </c>
      <c r="AE742" s="11">
        <v>804.16927361145383</v>
      </c>
      <c r="AF742" s="12">
        <v>700.77985931023079</v>
      </c>
    </row>
    <row r="743" spans="2:32" x14ac:dyDescent="0.2">
      <c r="B743" s="8" t="s">
        <v>38</v>
      </c>
      <c r="C743" s="1" t="s">
        <v>39</v>
      </c>
      <c r="D743" s="9" t="s">
        <v>37</v>
      </c>
      <c r="E743" s="9">
        <v>5</v>
      </c>
      <c r="F743" s="9">
        <v>1</v>
      </c>
      <c r="G743" s="9">
        <v>9</v>
      </c>
      <c r="H743" s="13" t="s">
        <v>34</v>
      </c>
      <c r="I743" s="11">
        <v>637.88647631067977</v>
      </c>
      <c r="J743" s="11">
        <v>611.48610538352318</v>
      </c>
      <c r="K743" s="11">
        <v>290.55145102571464</v>
      </c>
      <c r="L743" s="11">
        <v>26.920343744286487</v>
      </c>
      <c r="M743" s="11">
        <v>0</v>
      </c>
      <c r="N743" s="11">
        <v>0</v>
      </c>
      <c r="O743" s="11">
        <v>16.155767854251597</v>
      </c>
      <c r="P743" s="11">
        <v>364.91399930172622</v>
      </c>
      <c r="Q743" s="11">
        <v>979.37808183417235</v>
      </c>
      <c r="R743" s="11">
        <v>964.42959822445096</v>
      </c>
      <c r="S743" s="11">
        <v>668.26589461321089</v>
      </c>
      <c r="T743" s="11">
        <v>969.63240173227143</v>
      </c>
      <c r="U743" s="11">
        <v>973.67348153660691</v>
      </c>
      <c r="V743" s="11">
        <v>979.58114166094845</v>
      </c>
      <c r="W743" s="11">
        <v>979.58114166094845</v>
      </c>
      <c r="X743" s="11">
        <v>979.58114166094845</v>
      </c>
      <c r="Y743" s="11">
        <v>979.58114166094845</v>
      </c>
      <c r="Z743" s="11">
        <v>979.58114166094845</v>
      </c>
      <c r="AA743" s="11">
        <v>979.58114166094845</v>
      </c>
      <c r="AB743" s="11">
        <v>979.58114166094845</v>
      </c>
      <c r="AC743" s="11">
        <v>979.58114166094845</v>
      </c>
      <c r="AD743" s="11">
        <v>979.58114166094845</v>
      </c>
      <c r="AE743" s="11">
        <v>979.58114166094845</v>
      </c>
      <c r="AF743" s="12">
        <v>979.58114166094845</v>
      </c>
    </row>
    <row r="744" spans="2:32" x14ac:dyDescent="0.2">
      <c r="B744" s="8" t="s">
        <v>38</v>
      </c>
      <c r="C744" s="1" t="s">
        <v>39</v>
      </c>
      <c r="D744" s="9" t="s">
        <v>37</v>
      </c>
      <c r="E744" s="9">
        <v>5</v>
      </c>
      <c r="F744" s="9">
        <v>1</v>
      </c>
      <c r="G744" s="9">
        <v>10</v>
      </c>
      <c r="H744" s="13" t="s">
        <v>34</v>
      </c>
      <c r="I744" s="11">
        <v>979.58114166094845</v>
      </c>
      <c r="J744" s="11">
        <v>979.58114166094845</v>
      </c>
      <c r="K744" s="11">
        <v>979.58114166094845</v>
      </c>
      <c r="L744" s="11">
        <v>979.58114166094845</v>
      </c>
      <c r="M744" s="11">
        <v>979.58114166094845</v>
      </c>
      <c r="N744" s="11">
        <v>979.58114166094845</v>
      </c>
      <c r="O744" s="11">
        <v>979.58114166094845</v>
      </c>
      <c r="P744" s="11">
        <v>979.58114166094845</v>
      </c>
      <c r="Q744" s="11">
        <v>979.58114166094845</v>
      </c>
      <c r="R744" s="11">
        <v>979.58114166094845</v>
      </c>
      <c r="S744" s="11">
        <v>979.58114166094845</v>
      </c>
      <c r="T744" s="11">
        <v>979.58114166094845</v>
      </c>
      <c r="U744" s="11">
        <v>979.58114166094845</v>
      </c>
      <c r="V744" s="11">
        <v>979.58114166094845</v>
      </c>
      <c r="W744" s="11">
        <v>979.58114166094845</v>
      </c>
      <c r="X744" s="11">
        <v>979.58114166094845</v>
      </c>
      <c r="Y744" s="11">
        <v>979.58114166094845</v>
      </c>
      <c r="Z744" s="11">
        <v>979.58114166094845</v>
      </c>
      <c r="AA744" s="11">
        <v>979.58114166094845</v>
      </c>
      <c r="AB744" s="11">
        <v>979.58114166094845</v>
      </c>
      <c r="AC744" s="11">
        <v>979.58114166094845</v>
      </c>
      <c r="AD744" s="11">
        <v>979.58114166094845</v>
      </c>
      <c r="AE744" s="11">
        <v>979.58114166094845</v>
      </c>
      <c r="AF744" s="12">
        <v>888.22552792600641</v>
      </c>
    </row>
    <row r="745" spans="2:32" x14ac:dyDescent="0.2">
      <c r="B745" s="8" t="s">
        <v>38</v>
      </c>
      <c r="C745" s="1" t="s">
        <v>39</v>
      </c>
      <c r="D745" s="9" t="s">
        <v>37</v>
      </c>
      <c r="E745" s="9">
        <v>5</v>
      </c>
      <c r="F745" s="9">
        <v>1</v>
      </c>
      <c r="G745" s="9">
        <v>11</v>
      </c>
      <c r="H745" s="13" t="s">
        <v>34</v>
      </c>
      <c r="I745" s="11">
        <v>805.70312179555981</v>
      </c>
      <c r="J745" s="11">
        <v>979.58114166094845</v>
      </c>
      <c r="K745" s="11">
        <v>979.58114166094845</v>
      </c>
      <c r="L745" s="11">
        <v>887.07740229169417</v>
      </c>
      <c r="M745" s="11">
        <v>943.23217099139663</v>
      </c>
      <c r="N745" s="11">
        <v>974.82307912685803</v>
      </c>
      <c r="O745" s="11">
        <v>974.54256638031347</v>
      </c>
      <c r="P745" s="11">
        <v>913.09275160045763</v>
      </c>
      <c r="Q745" s="11">
        <v>979.58114166094845</v>
      </c>
      <c r="R745" s="11">
        <v>979.58114166094845</v>
      </c>
      <c r="S745" s="11">
        <v>977.13306865094341</v>
      </c>
      <c r="T745" s="11">
        <v>504.1881223592639</v>
      </c>
      <c r="U745" s="11">
        <v>979.58114166094845</v>
      </c>
      <c r="V745" s="11">
        <v>979.58114166094845</v>
      </c>
      <c r="W745" s="11">
        <v>850.43046568371142</v>
      </c>
      <c r="X745" s="11">
        <v>784.79195494654152</v>
      </c>
      <c r="Y745" s="11">
        <v>920.78834754165348</v>
      </c>
      <c r="Z745" s="11">
        <v>826.20943066754569</v>
      </c>
      <c r="AA745" s="11">
        <v>865.39724360299113</v>
      </c>
      <c r="AB745" s="11">
        <v>975.17417566545839</v>
      </c>
      <c r="AC745" s="11">
        <v>979.58114166094845</v>
      </c>
      <c r="AD745" s="11">
        <v>941.75026182408101</v>
      </c>
      <c r="AE745" s="11">
        <v>833.68339209984697</v>
      </c>
      <c r="AF745" s="12">
        <v>809.82796290227623</v>
      </c>
    </row>
    <row r="746" spans="2:32" x14ac:dyDescent="0.2">
      <c r="B746" s="8" t="s">
        <v>38</v>
      </c>
      <c r="C746" s="1" t="s">
        <v>39</v>
      </c>
      <c r="D746" s="9" t="s">
        <v>37</v>
      </c>
      <c r="E746" s="9">
        <v>5</v>
      </c>
      <c r="F746" s="9">
        <v>1</v>
      </c>
      <c r="G746" s="9">
        <v>12</v>
      </c>
      <c r="H746" s="13" t="s">
        <v>34</v>
      </c>
      <c r="I746" s="11">
        <v>878.26928803134138</v>
      </c>
      <c r="J746" s="11">
        <v>979.58114166094845</v>
      </c>
      <c r="K746" s="11">
        <v>979.58114166094845</v>
      </c>
      <c r="L746" s="11">
        <v>979.58114166094845</v>
      </c>
      <c r="M746" s="11">
        <v>979.58114166094845</v>
      </c>
      <c r="N746" s="11">
        <v>979.58114166094845</v>
      </c>
      <c r="O746" s="11">
        <v>979.58114166094845</v>
      </c>
      <c r="P746" s="11">
        <v>979.58114166094845</v>
      </c>
      <c r="Q746" s="11">
        <v>979.58114166094845</v>
      </c>
      <c r="R746" s="11">
        <v>979.58114166094845</v>
      </c>
      <c r="S746" s="11">
        <v>979.58114166094845</v>
      </c>
      <c r="T746" s="11">
        <v>979.58114166094845</v>
      </c>
      <c r="U746" s="11">
        <v>979.58114166094845</v>
      </c>
      <c r="V746" s="11">
        <v>979.58114166094845</v>
      </c>
      <c r="W746" s="11">
        <v>979.58114166094845</v>
      </c>
      <c r="X746" s="11">
        <v>979.58114166094845</v>
      </c>
      <c r="Y746" s="11">
        <v>979.58114166094845</v>
      </c>
      <c r="Z746" s="11">
        <v>979.58114166094845</v>
      </c>
      <c r="AA746" s="11">
        <v>979.58114166094845</v>
      </c>
      <c r="AB746" s="11">
        <v>979.58114166094845</v>
      </c>
      <c r="AC746" s="11">
        <v>979.58114166094845</v>
      </c>
      <c r="AD746" s="11">
        <v>979.58114166094845</v>
      </c>
      <c r="AE746" s="11">
        <v>979.58114166094845</v>
      </c>
      <c r="AF746" s="12">
        <v>979.58114166094845</v>
      </c>
    </row>
    <row r="747" spans="2:32" x14ac:dyDescent="0.2">
      <c r="B747" s="8" t="s">
        <v>38</v>
      </c>
      <c r="C747" s="1" t="s">
        <v>39</v>
      </c>
      <c r="D747" s="9" t="s">
        <v>37</v>
      </c>
      <c r="E747" s="9">
        <v>5</v>
      </c>
      <c r="F747" s="9">
        <v>1</v>
      </c>
      <c r="G747" s="9">
        <v>13</v>
      </c>
      <c r="H747" s="13" t="s">
        <v>34</v>
      </c>
      <c r="I747" s="11">
        <v>979.58114166094845</v>
      </c>
      <c r="J747" s="11">
        <v>976.9539806780665</v>
      </c>
      <c r="K747" s="11">
        <v>923.94478182519128</v>
      </c>
      <c r="L747" s="11">
        <v>901.14768894950544</v>
      </c>
      <c r="M747" s="11">
        <v>900.04736683672002</v>
      </c>
      <c r="N747" s="11">
        <v>748.15511175072731</v>
      </c>
      <c r="O747" s="11">
        <v>628.13252521825063</v>
      </c>
      <c r="P747" s="11">
        <v>616.08821068096199</v>
      </c>
      <c r="Q747" s="11">
        <v>808.84063093127907</v>
      </c>
      <c r="R747" s="11">
        <v>975.94036377954342</v>
      </c>
      <c r="S747" s="11">
        <v>958.53742868406698</v>
      </c>
      <c r="T747" s="11">
        <v>883.01606556988008</v>
      </c>
      <c r="U747" s="11">
        <v>817.39360616178578</v>
      </c>
      <c r="V747" s="11">
        <v>797.25030966221038</v>
      </c>
      <c r="W747" s="11">
        <v>747.5652779770561</v>
      </c>
      <c r="X747" s="11">
        <v>678.91262203068607</v>
      </c>
      <c r="Y747" s="11">
        <v>652.7370398037275</v>
      </c>
      <c r="Z747" s="11">
        <v>661.21186118305741</v>
      </c>
      <c r="AA747" s="11">
        <v>734.27982420858507</v>
      </c>
      <c r="AB747" s="11">
        <v>772.1944653478364</v>
      </c>
      <c r="AC747" s="11">
        <v>803.53969702736379</v>
      </c>
      <c r="AD747" s="11">
        <v>634.9788025812428</v>
      </c>
      <c r="AE747" s="11">
        <v>584.26613536955347</v>
      </c>
      <c r="AF747" s="12">
        <v>471.34363346025413</v>
      </c>
    </row>
    <row r="748" spans="2:32" x14ac:dyDescent="0.2">
      <c r="B748" s="8" t="s">
        <v>38</v>
      </c>
      <c r="C748" s="1" t="s">
        <v>39</v>
      </c>
      <c r="D748" s="9" t="s">
        <v>37</v>
      </c>
      <c r="E748" s="9">
        <v>5</v>
      </c>
      <c r="F748" s="9">
        <v>1</v>
      </c>
      <c r="G748" s="9">
        <v>14</v>
      </c>
      <c r="H748" s="13" t="s">
        <v>34</v>
      </c>
      <c r="I748" s="11">
        <v>427.86443811729231</v>
      </c>
      <c r="J748" s="11">
        <v>417.58594501116443</v>
      </c>
      <c r="K748" s="11">
        <v>410.98240019222686</v>
      </c>
      <c r="L748" s="11">
        <v>629.32305720230374</v>
      </c>
      <c r="M748" s="11">
        <v>597.51009399910356</v>
      </c>
      <c r="N748" s="11">
        <v>516.74639484610043</v>
      </c>
      <c r="O748" s="11">
        <v>537.17265735212868</v>
      </c>
      <c r="P748" s="11">
        <v>597.05224560818044</v>
      </c>
      <c r="Q748" s="11">
        <v>580.55480874266789</v>
      </c>
      <c r="R748" s="11">
        <v>632.86675608471717</v>
      </c>
      <c r="S748" s="11">
        <v>649.68882932845406</v>
      </c>
      <c r="T748" s="11">
        <v>895.32217798532167</v>
      </c>
      <c r="U748" s="11">
        <v>945.94358392864387</v>
      </c>
      <c r="V748" s="11">
        <v>979.58114166094845</v>
      </c>
      <c r="W748" s="11">
        <v>979.58114166094845</v>
      </c>
      <c r="X748" s="11">
        <v>979.58114166094845</v>
      </c>
      <c r="Y748" s="11">
        <v>979.58114166094845</v>
      </c>
      <c r="Z748" s="11">
        <v>979.58114166094845</v>
      </c>
      <c r="AA748" s="11">
        <v>979.58114166094845</v>
      </c>
      <c r="AB748" s="11">
        <v>979.58114166094845</v>
      </c>
      <c r="AC748" s="11">
        <v>979.58114166094845</v>
      </c>
      <c r="AD748" s="11">
        <v>979.58114166094845</v>
      </c>
      <c r="AE748" s="11">
        <v>979.58114166094845</v>
      </c>
      <c r="AF748" s="12">
        <v>979.58114166094845</v>
      </c>
    </row>
    <row r="749" spans="2:32" x14ac:dyDescent="0.2">
      <c r="B749" s="8" t="s">
        <v>38</v>
      </c>
      <c r="C749" s="1" t="s">
        <v>39</v>
      </c>
      <c r="D749" s="9" t="s">
        <v>37</v>
      </c>
      <c r="E749" s="9">
        <v>5</v>
      </c>
      <c r="F749" s="9">
        <v>1</v>
      </c>
      <c r="G749" s="9">
        <v>15</v>
      </c>
      <c r="H749" s="13" t="s">
        <v>34</v>
      </c>
      <c r="I749" s="11">
        <v>979.58114166094845</v>
      </c>
      <c r="J749" s="11">
        <v>979.58114166094845</v>
      </c>
      <c r="K749" s="11">
        <v>979.58114166094845</v>
      </c>
      <c r="L749" s="11">
        <v>979.58114166094845</v>
      </c>
      <c r="M749" s="11">
        <v>940.35274479740769</v>
      </c>
      <c r="N749" s="11">
        <v>832.03094632274576</v>
      </c>
      <c r="O749" s="11">
        <v>691.43973811676187</v>
      </c>
      <c r="P749" s="11">
        <v>682.06961705934475</v>
      </c>
      <c r="Q749" s="11">
        <v>758.8345726646138</v>
      </c>
      <c r="R749" s="11">
        <v>892.92954864910359</v>
      </c>
      <c r="S749" s="11">
        <v>906.07783014246172</v>
      </c>
      <c r="T749" s="11">
        <v>906.50539829687625</v>
      </c>
      <c r="U749" s="11">
        <v>962.2366642442845</v>
      </c>
      <c r="V749" s="11">
        <v>957.17432738916295</v>
      </c>
      <c r="W749" s="11">
        <v>964.04415604722146</v>
      </c>
      <c r="X749" s="11">
        <v>957.0159168926084</v>
      </c>
      <c r="Y749" s="11">
        <v>906.28754881754526</v>
      </c>
      <c r="Z749" s="11">
        <v>895.77575069470151</v>
      </c>
      <c r="AA749" s="11">
        <v>942.8206541660586</v>
      </c>
      <c r="AB749" s="11">
        <v>955.57592342305497</v>
      </c>
      <c r="AC749" s="11">
        <v>952.71717470538943</v>
      </c>
      <c r="AD749" s="11">
        <v>979.22647037221191</v>
      </c>
      <c r="AE749" s="11">
        <v>939.82704624689825</v>
      </c>
      <c r="AF749" s="12">
        <v>833.3878794213208</v>
      </c>
    </row>
    <row r="750" spans="2:32" x14ac:dyDescent="0.2">
      <c r="B750" s="8" t="s">
        <v>38</v>
      </c>
      <c r="C750" s="1" t="s">
        <v>39</v>
      </c>
      <c r="D750" s="9" t="s">
        <v>37</v>
      </c>
      <c r="E750" s="9">
        <v>5</v>
      </c>
      <c r="F750" s="9">
        <v>1</v>
      </c>
      <c r="G750" s="9">
        <v>16</v>
      </c>
      <c r="H750" s="13" t="s">
        <v>34</v>
      </c>
      <c r="I750" s="11">
        <v>718.34576095636839</v>
      </c>
      <c r="J750" s="11">
        <v>552.20346535486112</v>
      </c>
      <c r="K750" s="11">
        <v>374.44586027985071</v>
      </c>
      <c r="L750" s="11">
        <v>264.78137513733361</v>
      </c>
      <c r="M750" s="11">
        <v>189.83042999702184</v>
      </c>
      <c r="N750" s="11">
        <v>134.27840973204766</v>
      </c>
      <c r="O750" s="11">
        <v>101.04968776247155</v>
      </c>
      <c r="P750" s="11">
        <v>105.67269833893489</v>
      </c>
      <c r="Q750" s="11">
        <v>106.95402722430404</v>
      </c>
      <c r="R750" s="11">
        <v>120.55289370694614</v>
      </c>
      <c r="S750" s="11">
        <v>134.57480733646779</v>
      </c>
      <c r="T750" s="11">
        <v>154.74525616617615</v>
      </c>
      <c r="U750" s="11">
        <v>175.48266212096692</v>
      </c>
      <c r="V750" s="11">
        <v>203.56947399815675</v>
      </c>
      <c r="W750" s="11">
        <v>208.46838869721293</v>
      </c>
      <c r="X750" s="11">
        <v>183.40022551347153</v>
      </c>
      <c r="Y750" s="11">
        <v>145.38343238421382</v>
      </c>
      <c r="Z750" s="11">
        <v>99.58200750258905</v>
      </c>
      <c r="AA750" s="11">
        <v>73.037319180854325</v>
      </c>
      <c r="AB750" s="11">
        <v>76.995903740150581</v>
      </c>
      <c r="AC750" s="11">
        <v>86.739533617705135</v>
      </c>
      <c r="AD750" s="11">
        <v>89.254002354646133</v>
      </c>
      <c r="AE750" s="11">
        <v>87.938397923784152</v>
      </c>
      <c r="AF750" s="12">
        <v>80.209595357481533</v>
      </c>
    </row>
    <row r="751" spans="2:32" x14ac:dyDescent="0.2">
      <c r="B751" s="8" t="s">
        <v>38</v>
      </c>
      <c r="C751" s="1" t="s">
        <v>39</v>
      </c>
      <c r="D751" s="9" t="s">
        <v>37</v>
      </c>
      <c r="E751" s="9">
        <v>5</v>
      </c>
      <c r="F751" s="9">
        <v>1</v>
      </c>
      <c r="G751" s="9">
        <v>17</v>
      </c>
      <c r="H751" s="13" t="s">
        <v>34</v>
      </c>
      <c r="I751" s="11">
        <v>74.564977264528054</v>
      </c>
      <c r="J751" s="11">
        <v>72.476775578088706</v>
      </c>
      <c r="K751" s="11">
        <v>61.369479279691802</v>
      </c>
      <c r="L751" s="11">
        <v>60.850439577489013</v>
      </c>
      <c r="M751" s="11">
        <v>58.720606946670614</v>
      </c>
      <c r="N751" s="11">
        <v>45.60730631102782</v>
      </c>
      <c r="O751" s="11">
        <v>22.679415255154201</v>
      </c>
      <c r="P751" s="11">
        <v>0</v>
      </c>
      <c r="Q751" s="11">
        <v>8.9830870334861979E-2</v>
      </c>
      <c r="R751" s="11">
        <v>62.406349577431342</v>
      </c>
      <c r="S751" s="11">
        <v>292.99537101717692</v>
      </c>
      <c r="T751" s="11">
        <v>421.78364793698074</v>
      </c>
      <c r="U751" s="11">
        <v>771.36203921639049</v>
      </c>
      <c r="V751" s="11">
        <v>935.43199608522025</v>
      </c>
      <c r="W751" s="11">
        <v>965.45800477552791</v>
      </c>
      <c r="X751" s="11">
        <v>936.56953765538231</v>
      </c>
      <c r="Y751" s="11">
        <v>979.58114166094845</v>
      </c>
      <c r="Z751" s="11">
        <v>979.58114166094845</v>
      </c>
      <c r="AA751" s="11">
        <v>979.58114166094845</v>
      </c>
      <c r="AB751" s="11">
        <v>979.58114166094845</v>
      </c>
      <c r="AC751" s="11">
        <v>979.58114166094845</v>
      </c>
      <c r="AD751" s="11">
        <v>979.58114166094845</v>
      </c>
      <c r="AE751" s="11">
        <v>979.58114166094845</v>
      </c>
      <c r="AF751" s="12">
        <v>979.58114166094845</v>
      </c>
    </row>
    <row r="752" spans="2:32" x14ac:dyDescent="0.2">
      <c r="B752" s="8" t="s">
        <v>38</v>
      </c>
      <c r="C752" s="1" t="s">
        <v>39</v>
      </c>
      <c r="D752" s="9" t="s">
        <v>37</v>
      </c>
      <c r="E752" s="9">
        <v>5</v>
      </c>
      <c r="F752" s="9">
        <v>1</v>
      </c>
      <c r="G752" s="9">
        <v>18</v>
      </c>
      <c r="H752" s="13" t="s">
        <v>34</v>
      </c>
      <c r="I752" s="11">
        <v>979.58114166094845</v>
      </c>
      <c r="J752" s="11">
        <v>979.58114166094845</v>
      </c>
      <c r="K752" s="11">
        <v>979.58114166094845</v>
      </c>
      <c r="L752" s="11">
        <v>979.58114166094845</v>
      </c>
      <c r="M752" s="11">
        <v>979.58114166094845</v>
      </c>
      <c r="N752" s="11">
        <v>979.58114166094845</v>
      </c>
      <c r="O752" s="11">
        <v>979.58114166094845</v>
      </c>
      <c r="P752" s="11">
        <v>979.58114166094845</v>
      </c>
      <c r="Q752" s="11">
        <v>979.58114166094845</v>
      </c>
      <c r="R752" s="11">
        <v>979.58114166094845</v>
      </c>
      <c r="S752" s="11">
        <v>895.00486634023491</v>
      </c>
      <c r="T752" s="11">
        <v>723.744544883819</v>
      </c>
      <c r="U752" s="11">
        <v>627.83596114262309</v>
      </c>
      <c r="V752" s="11">
        <v>535.61045649286564</v>
      </c>
      <c r="W752" s="11">
        <v>443.82902693200828</v>
      </c>
      <c r="X752" s="11">
        <v>353.11616729148693</v>
      </c>
      <c r="Y752" s="11">
        <v>278.03658371586482</v>
      </c>
      <c r="Z752" s="11">
        <v>208.63065431646959</v>
      </c>
      <c r="AA752" s="11">
        <v>148.67771358933754</v>
      </c>
      <c r="AB752" s="11">
        <v>116.82658467137034</v>
      </c>
      <c r="AC752" s="11">
        <v>105.3365316391691</v>
      </c>
      <c r="AD752" s="11">
        <v>87.273704676520211</v>
      </c>
      <c r="AE752" s="11">
        <v>74.511023069960757</v>
      </c>
      <c r="AF752" s="12">
        <v>56.235730657302057</v>
      </c>
    </row>
    <row r="753" spans="2:32" x14ac:dyDescent="0.2">
      <c r="B753" s="8" t="s">
        <v>38</v>
      </c>
      <c r="C753" s="1" t="s">
        <v>39</v>
      </c>
      <c r="D753" s="9" t="s">
        <v>37</v>
      </c>
      <c r="E753" s="9">
        <v>5</v>
      </c>
      <c r="F753" s="9">
        <v>1</v>
      </c>
      <c r="G753" s="9">
        <v>19</v>
      </c>
      <c r="H753" s="13" t="s">
        <v>34</v>
      </c>
      <c r="I753" s="11">
        <v>38.652844567161573</v>
      </c>
      <c r="J753" s="11">
        <v>21.752860607828378</v>
      </c>
      <c r="K753" s="11">
        <v>6.3218979872835179</v>
      </c>
      <c r="L753" s="11">
        <v>2.3821914819770655</v>
      </c>
      <c r="M753" s="11">
        <v>3.9180181544819974</v>
      </c>
      <c r="N753" s="11">
        <v>1.3961940186551194</v>
      </c>
      <c r="O753" s="11">
        <v>0</v>
      </c>
      <c r="P753" s="11">
        <v>6.0244253875108608E-2</v>
      </c>
      <c r="Q753" s="11">
        <v>0</v>
      </c>
      <c r="R753" s="11">
        <v>0</v>
      </c>
      <c r="S753" s="11">
        <v>0</v>
      </c>
      <c r="T753" s="11">
        <v>0</v>
      </c>
      <c r="U753" s="11">
        <v>0</v>
      </c>
      <c r="V753" s="11">
        <v>0</v>
      </c>
      <c r="W753" s="11">
        <v>3.0256002952699864E-2</v>
      </c>
      <c r="X753" s="11">
        <v>0</v>
      </c>
      <c r="Y753" s="11">
        <v>0</v>
      </c>
      <c r="Z753" s="11">
        <v>0</v>
      </c>
      <c r="AA753" s="11">
        <v>0</v>
      </c>
      <c r="AB753" s="11">
        <v>0</v>
      </c>
      <c r="AC753" s="11">
        <v>0</v>
      </c>
      <c r="AD753" s="11">
        <v>0</v>
      </c>
      <c r="AE753" s="11">
        <v>0</v>
      </c>
      <c r="AF753" s="12">
        <v>0</v>
      </c>
    </row>
    <row r="754" spans="2:32" x14ac:dyDescent="0.2">
      <c r="B754" s="8" t="s">
        <v>38</v>
      </c>
      <c r="C754" s="1" t="s">
        <v>39</v>
      </c>
      <c r="D754" s="9" t="s">
        <v>37</v>
      </c>
      <c r="E754" s="9">
        <v>5</v>
      </c>
      <c r="F754" s="9">
        <v>1</v>
      </c>
      <c r="G754" s="9">
        <v>20</v>
      </c>
      <c r="H754" s="13" t="s">
        <v>34</v>
      </c>
      <c r="I754" s="11">
        <v>0</v>
      </c>
      <c r="J754" s="11">
        <v>0</v>
      </c>
      <c r="K754" s="11">
        <v>0</v>
      </c>
      <c r="L754" s="11">
        <v>0</v>
      </c>
      <c r="M754" s="11">
        <v>0</v>
      </c>
      <c r="N754" s="11">
        <v>0</v>
      </c>
      <c r="O754" s="11">
        <v>0.15757218533626785</v>
      </c>
      <c r="P754" s="11">
        <v>9.2697159198863712</v>
      </c>
      <c r="Q754" s="11">
        <v>17.68155313683916</v>
      </c>
      <c r="R754" s="11">
        <v>19.203457011795393</v>
      </c>
      <c r="S754" s="11">
        <v>44.228920330771146</v>
      </c>
      <c r="T754" s="11">
        <v>39.011366597787706</v>
      </c>
      <c r="U754" s="11">
        <v>56.305880748046292</v>
      </c>
      <c r="V754" s="11">
        <v>57.849073223887558</v>
      </c>
      <c r="W754" s="11">
        <v>52.032691891197636</v>
      </c>
      <c r="X754" s="11">
        <v>43.543470752404588</v>
      </c>
      <c r="Y754" s="11">
        <v>2.6701590172969101</v>
      </c>
      <c r="Z754" s="11">
        <v>0</v>
      </c>
      <c r="AA754" s="11">
        <v>0</v>
      </c>
      <c r="AB754" s="11">
        <v>0</v>
      </c>
      <c r="AC754" s="11">
        <v>0</v>
      </c>
      <c r="AD754" s="11">
        <v>0</v>
      </c>
      <c r="AE754" s="11">
        <v>0</v>
      </c>
      <c r="AF754" s="12">
        <v>0</v>
      </c>
    </row>
    <row r="755" spans="2:32" x14ac:dyDescent="0.2">
      <c r="B755" s="8" t="s">
        <v>38</v>
      </c>
      <c r="C755" s="1" t="s">
        <v>39</v>
      </c>
      <c r="D755" s="9" t="s">
        <v>37</v>
      </c>
      <c r="E755" s="9">
        <v>5</v>
      </c>
      <c r="F755" s="9">
        <v>1</v>
      </c>
      <c r="G755" s="9">
        <v>21</v>
      </c>
      <c r="H755" s="13" t="s">
        <v>34</v>
      </c>
      <c r="I755" s="11">
        <v>0</v>
      </c>
      <c r="J755" s="11">
        <v>0</v>
      </c>
      <c r="K755" s="11">
        <v>0</v>
      </c>
      <c r="L755" s="11">
        <v>40.013023854285628</v>
      </c>
      <c r="M755" s="11">
        <v>40.869027565722405</v>
      </c>
      <c r="N755" s="11">
        <v>39.31392363689077</v>
      </c>
      <c r="O755" s="11">
        <v>62.740772710337858</v>
      </c>
      <c r="P755" s="11">
        <v>98.298269165530698</v>
      </c>
      <c r="Q755" s="11">
        <v>58.912451871036502</v>
      </c>
      <c r="R755" s="11">
        <v>65.786451070925978</v>
      </c>
      <c r="S755" s="11">
        <v>0.77996223750960703</v>
      </c>
      <c r="T755" s="11">
        <v>87.756593841732979</v>
      </c>
      <c r="U755" s="11">
        <v>69.930322465170534</v>
      </c>
      <c r="V755" s="11">
        <v>98.813953158652794</v>
      </c>
      <c r="W755" s="11">
        <v>63.189526516337551</v>
      </c>
      <c r="X755" s="11">
        <v>63.884609520642215</v>
      </c>
      <c r="Y755" s="11">
        <v>75.676549326294889</v>
      </c>
      <c r="Z755" s="11">
        <v>99.614136445667896</v>
      </c>
      <c r="AA755" s="11">
        <v>153.25172906089384</v>
      </c>
      <c r="AB755" s="11">
        <v>224.85576180953385</v>
      </c>
      <c r="AC755" s="11">
        <v>253.19105386826496</v>
      </c>
      <c r="AD755" s="11">
        <v>296.51108521341808</v>
      </c>
      <c r="AE755" s="11">
        <v>284.49449251302616</v>
      </c>
      <c r="AF755" s="12">
        <v>124.71738124601244</v>
      </c>
    </row>
    <row r="756" spans="2:32" x14ac:dyDescent="0.2">
      <c r="B756" s="8" t="s">
        <v>38</v>
      </c>
      <c r="C756" s="1" t="s">
        <v>39</v>
      </c>
      <c r="D756" s="9" t="s">
        <v>37</v>
      </c>
      <c r="E756" s="9">
        <v>5</v>
      </c>
      <c r="F756" s="9">
        <v>1</v>
      </c>
      <c r="G756" s="9">
        <v>22</v>
      </c>
      <c r="H756" s="13" t="s">
        <v>34</v>
      </c>
      <c r="I756" s="11">
        <v>31.654068625898123</v>
      </c>
      <c r="J756" s="11">
        <v>48.147205715349678</v>
      </c>
      <c r="K756" s="11">
        <v>43.247739032815574</v>
      </c>
      <c r="L756" s="11">
        <v>153.42308926507502</v>
      </c>
      <c r="M756" s="11">
        <v>127.55648636117868</v>
      </c>
      <c r="N756" s="11">
        <v>178.90574823260749</v>
      </c>
      <c r="O756" s="11">
        <v>148.946818677344</v>
      </c>
      <c r="P756" s="11">
        <v>118.26642043136115</v>
      </c>
      <c r="Q756" s="11">
        <v>138.23230243178119</v>
      </c>
      <c r="R756" s="11">
        <v>188.83158522776893</v>
      </c>
      <c r="S756" s="11">
        <v>303.42296975551369</v>
      </c>
      <c r="T756" s="11">
        <v>366.02048961083773</v>
      </c>
      <c r="U756" s="11">
        <v>321.49932469419673</v>
      </c>
      <c r="V756" s="11">
        <v>385.54177958545046</v>
      </c>
      <c r="W756" s="11">
        <v>355.26420661543739</v>
      </c>
      <c r="X756" s="11">
        <v>446.00573435024791</v>
      </c>
      <c r="Y756" s="11">
        <v>479.9157441179994</v>
      </c>
      <c r="Z756" s="11">
        <v>604.98678906386715</v>
      </c>
      <c r="AA756" s="11">
        <v>960.6008305413834</v>
      </c>
      <c r="AB756" s="11">
        <v>979.58114166094845</v>
      </c>
      <c r="AC756" s="11">
        <v>979.58114166094845</v>
      </c>
      <c r="AD756" s="11">
        <v>979.58114166094845</v>
      </c>
      <c r="AE756" s="11">
        <v>979.58114166094845</v>
      </c>
      <c r="AF756" s="12">
        <v>979.58114166094845</v>
      </c>
    </row>
    <row r="757" spans="2:32" x14ac:dyDescent="0.2">
      <c r="B757" s="8" t="s">
        <v>38</v>
      </c>
      <c r="C757" s="1" t="s">
        <v>39</v>
      </c>
      <c r="D757" s="9" t="s">
        <v>37</v>
      </c>
      <c r="E757" s="9">
        <v>5</v>
      </c>
      <c r="F757" s="9">
        <v>1</v>
      </c>
      <c r="G757" s="9">
        <v>23</v>
      </c>
      <c r="H757" s="13" t="s">
        <v>34</v>
      </c>
      <c r="I757" s="11">
        <v>979.58114166094845</v>
      </c>
      <c r="J757" s="11">
        <v>979.58114166094845</v>
      </c>
      <c r="K757" s="11">
        <v>979.58114166094845</v>
      </c>
      <c r="L757" s="11">
        <v>979.58114166094845</v>
      </c>
      <c r="M757" s="11">
        <v>979.58114166094845</v>
      </c>
      <c r="N757" s="11">
        <v>979.58114166094845</v>
      </c>
      <c r="O757" s="11">
        <v>979.58114166094845</v>
      </c>
      <c r="P757" s="11">
        <v>979.58114166094845</v>
      </c>
      <c r="Q757" s="11">
        <v>979.58114166094845</v>
      </c>
      <c r="R757" s="11">
        <v>979.58114166094845</v>
      </c>
      <c r="S757" s="11">
        <v>979.58114166094845</v>
      </c>
      <c r="T757" s="11">
        <v>979.58114166094845</v>
      </c>
      <c r="U757" s="11">
        <v>941.19750732150578</v>
      </c>
      <c r="V757" s="11">
        <v>562.03826888435867</v>
      </c>
      <c r="W757" s="11">
        <v>334.65051505286749</v>
      </c>
      <c r="X757" s="11">
        <v>323.85434906076756</v>
      </c>
      <c r="Y757" s="11">
        <v>256.02025832739599</v>
      </c>
      <c r="Z757" s="11">
        <v>456.27683263009777</v>
      </c>
      <c r="AA757" s="11">
        <v>579.36655478566627</v>
      </c>
      <c r="AB757" s="11">
        <v>654.18264072448812</v>
      </c>
      <c r="AC757" s="11">
        <v>767.10023611398196</v>
      </c>
      <c r="AD757" s="11">
        <v>705.99429827930294</v>
      </c>
      <c r="AE757" s="11">
        <v>681.20396677950589</v>
      </c>
      <c r="AF757" s="12">
        <v>710.17703631971483</v>
      </c>
    </row>
    <row r="758" spans="2:32" x14ac:dyDescent="0.2">
      <c r="B758" s="8" t="s">
        <v>38</v>
      </c>
      <c r="C758" s="1" t="s">
        <v>39</v>
      </c>
      <c r="D758" s="9" t="s">
        <v>37</v>
      </c>
      <c r="E758" s="9">
        <v>5</v>
      </c>
      <c r="F758" s="9">
        <v>1</v>
      </c>
      <c r="G758" s="9">
        <v>24</v>
      </c>
      <c r="H758" s="13" t="s">
        <v>34</v>
      </c>
      <c r="I758" s="11">
        <v>784.11934117444935</v>
      </c>
      <c r="J758" s="11">
        <v>964.36265927568752</v>
      </c>
      <c r="K758" s="11">
        <v>930.49884088724127</v>
      </c>
      <c r="L758" s="11">
        <v>891.82081535950942</v>
      </c>
      <c r="M758" s="11">
        <v>809.50812790414557</v>
      </c>
      <c r="N758" s="11">
        <v>692.35115921706495</v>
      </c>
      <c r="O758" s="11">
        <v>550.41970007984287</v>
      </c>
      <c r="P758" s="11">
        <v>475.66049472418661</v>
      </c>
      <c r="Q758" s="11">
        <v>403.92994385772505</v>
      </c>
      <c r="R758" s="11">
        <v>289.13746211112459</v>
      </c>
      <c r="S758" s="11">
        <v>221.56040292238094</v>
      </c>
      <c r="T758" s="11">
        <v>142.94005561458664</v>
      </c>
      <c r="U758" s="11">
        <v>133.51209895497061</v>
      </c>
      <c r="V758" s="11">
        <v>127.23759762043936</v>
      </c>
      <c r="W758" s="11">
        <v>133.8924418562641</v>
      </c>
      <c r="X758" s="11">
        <v>196.97486605457814</v>
      </c>
      <c r="Y758" s="11">
        <v>176.81565841220794</v>
      </c>
      <c r="Z758" s="11">
        <v>160.94171755088453</v>
      </c>
      <c r="AA758" s="11">
        <v>291.90694721491775</v>
      </c>
      <c r="AB758" s="11">
        <v>462.81746885582442</v>
      </c>
      <c r="AC758" s="11">
        <v>815.61982915922692</v>
      </c>
      <c r="AD758" s="11">
        <v>979.58114166094845</v>
      </c>
      <c r="AE758" s="11">
        <v>979.58114166094845</v>
      </c>
      <c r="AF758" s="12">
        <v>979.58114166094845</v>
      </c>
    </row>
    <row r="759" spans="2:32" x14ac:dyDescent="0.2">
      <c r="B759" s="8" t="s">
        <v>38</v>
      </c>
      <c r="C759" s="1" t="s">
        <v>39</v>
      </c>
      <c r="D759" s="9" t="s">
        <v>37</v>
      </c>
      <c r="E759" s="9">
        <v>5</v>
      </c>
      <c r="F759" s="9">
        <v>1</v>
      </c>
      <c r="G759" s="9">
        <v>25</v>
      </c>
      <c r="H759" s="13" t="s">
        <v>34</v>
      </c>
      <c r="I759" s="11">
        <v>979.58114166094845</v>
      </c>
      <c r="J759" s="11">
        <v>979.58114166094845</v>
      </c>
      <c r="K759" s="11">
        <v>979.58114166094845</v>
      </c>
      <c r="L759" s="11">
        <v>979.58114166094845</v>
      </c>
      <c r="M759" s="11">
        <v>979.58114166094845</v>
      </c>
      <c r="N759" s="11">
        <v>979.58114166094845</v>
      </c>
      <c r="O759" s="11">
        <v>979.58114166094845</v>
      </c>
      <c r="P759" s="11">
        <v>979.58114166094845</v>
      </c>
      <c r="Q759" s="11">
        <v>979.58114166094845</v>
      </c>
      <c r="R759" s="11">
        <v>979.58114166094845</v>
      </c>
      <c r="S759" s="11">
        <v>979.58114166094845</v>
      </c>
      <c r="T759" s="11">
        <v>979.58114166094845</v>
      </c>
      <c r="U759" s="11">
        <v>979.58114166094845</v>
      </c>
      <c r="V759" s="11">
        <v>979.58114166094845</v>
      </c>
      <c r="W759" s="11">
        <v>979.58114166094845</v>
      </c>
      <c r="X759" s="11">
        <v>979.58114166094845</v>
      </c>
      <c r="Y759" s="11">
        <v>979.58114166094845</v>
      </c>
      <c r="Z759" s="11">
        <v>979.58114166094845</v>
      </c>
      <c r="AA759" s="11">
        <v>979.58114166094845</v>
      </c>
      <c r="AB759" s="11">
        <v>979.58114166094845</v>
      </c>
      <c r="AC759" s="11">
        <v>979.58114166094845</v>
      </c>
      <c r="AD759" s="11">
        <v>979.58114166094845</v>
      </c>
      <c r="AE759" s="11">
        <v>979.58114166094845</v>
      </c>
      <c r="AF759" s="12">
        <v>979.58114166094845</v>
      </c>
    </row>
    <row r="760" spans="2:32" x14ac:dyDescent="0.2">
      <c r="B760" s="8" t="s">
        <v>38</v>
      </c>
      <c r="C760" s="1" t="s">
        <v>39</v>
      </c>
      <c r="D760" s="9" t="s">
        <v>37</v>
      </c>
      <c r="E760" s="9">
        <v>5</v>
      </c>
      <c r="F760" s="9">
        <v>1</v>
      </c>
      <c r="G760" s="9">
        <v>26</v>
      </c>
      <c r="H760" s="13" t="s">
        <v>34</v>
      </c>
      <c r="I760" s="11">
        <v>979.58114166094845</v>
      </c>
      <c r="J760" s="11">
        <v>979.58114166094845</v>
      </c>
      <c r="K760" s="11">
        <v>979.58114166094845</v>
      </c>
      <c r="L760" s="11">
        <v>979.58114166094845</v>
      </c>
      <c r="M760" s="11">
        <v>979.58114166094845</v>
      </c>
      <c r="N760" s="11">
        <v>979.58114166094845</v>
      </c>
      <c r="O760" s="11">
        <v>979.58114166094845</v>
      </c>
      <c r="P760" s="11">
        <v>979.58114166094845</v>
      </c>
      <c r="Q760" s="11">
        <v>979.58114166094845</v>
      </c>
      <c r="R760" s="11">
        <v>979.58114166094845</v>
      </c>
      <c r="S760" s="11">
        <v>979.58114166094845</v>
      </c>
      <c r="T760" s="11">
        <v>979.58114166094845</v>
      </c>
      <c r="U760" s="11">
        <v>978.64175339776443</v>
      </c>
      <c r="V760" s="11">
        <v>924.01746841144166</v>
      </c>
      <c r="W760" s="11">
        <v>911.07568130872346</v>
      </c>
      <c r="X760" s="11">
        <v>976.95461151632298</v>
      </c>
      <c r="Y760" s="11">
        <v>979.58114166094845</v>
      </c>
      <c r="Z760" s="11">
        <v>979.31247465506897</v>
      </c>
      <c r="AA760" s="11">
        <v>979.58114166094845</v>
      </c>
      <c r="AB760" s="11">
        <v>979.58114166094845</v>
      </c>
      <c r="AC760" s="11">
        <v>979.58114166094845</v>
      </c>
      <c r="AD760" s="11">
        <v>979.58114166094845</v>
      </c>
      <c r="AE760" s="11">
        <v>979.58114166094845</v>
      </c>
      <c r="AF760" s="12">
        <v>979.58114166094845</v>
      </c>
    </row>
    <row r="761" spans="2:32" x14ac:dyDescent="0.2">
      <c r="B761" s="8" t="s">
        <v>38</v>
      </c>
      <c r="C761" s="1" t="s">
        <v>39</v>
      </c>
      <c r="D761" s="9" t="s">
        <v>37</v>
      </c>
      <c r="E761" s="9">
        <v>5</v>
      </c>
      <c r="F761" s="9">
        <v>1</v>
      </c>
      <c r="G761" s="9">
        <v>27</v>
      </c>
      <c r="H761" s="13" t="s">
        <v>34</v>
      </c>
      <c r="I761" s="11">
        <v>979.58114166094845</v>
      </c>
      <c r="J761" s="11">
        <v>979.58114166094845</v>
      </c>
      <c r="K761" s="11">
        <v>979.58114166094845</v>
      </c>
      <c r="L761" s="11">
        <v>979.58114166094845</v>
      </c>
      <c r="M761" s="11">
        <v>979.58114166094845</v>
      </c>
      <c r="N761" s="11">
        <v>943.71329030482286</v>
      </c>
      <c r="O761" s="11">
        <v>923.052916710967</v>
      </c>
      <c r="P761" s="11">
        <v>946.60259963156216</v>
      </c>
      <c r="Q761" s="11">
        <v>734.28178681650718</v>
      </c>
      <c r="R761" s="11">
        <v>970.65576157726798</v>
      </c>
      <c r="S761" s="11">
        <v>971.24377292929194</v>
      </c>
      <c r="T761" s="11">
        <v>780.00865888202759</v>
      </c>
      <c r="U761" s="11">
        <v>586.75289979288254</v>
      </c>
      <c r="V761" s="11">
        <v>827.19732338366282</v>
      </c>
      <c r="W761" s="11">
        <v>439.42836931912512</v>
      </c>
      <c r="X761" s="11">
        <v>617.13336949251425</v>
      </c>
      <c r="Y761" s="11">
        <v>606.0932793729786</v>
      </c>
      <c r="Z761" s="11">
        <v>794.93225942702463</v>
      </c>
      <c r="AA761" s="11">
        <v>831.9377224464555</v>
      </c>
      <c r="AB761" s="11">
        <v>622.80881104381285</v>
      </c>
      <c r="AC761" s="11">
        <v>914.92673861033484</v>
      </c>
      <c r="AD761" s="11">
        <v>398.73888095086517</v>
      </c>
      <c r="AE761" s="11">
        <v>749.80223044918284</v>
      </c>
      <c r="AF761" s="12">
        <v>746.85453353676758</v>
      </c>
    </row>
    <row r="762" spans="2:32" x14ac:dyDescent="0.2">
      <c r="B762" s="8" t="s">
        <v>38</v>
      </c>
      <c r="C762" s="1" t="s">
        <v>39</v>
      </c>
      <c r="D762" s="9" t="s">
        <v>37</v>
      </c>
      <c r="E762" s="9">
        <v>5</v>
      </c>
      <c r="F762" s="9">
        <v>1</v>
      </c>
      <c r="G762" s="9">
        <v>28</v>
      </c>
      <c r="H762" s="13" t="s">
        <v>34</v>
      </c>
      <c r="I762" s="11">
        <v>686.35588266763648</v>
      </c>
      <c r="J762" s="11">
        <v>676.13272809559317</v>
      </c>
      <c r="K762" s="11">
        <v>566.2609950611801</v>
      </c>
      <c r="L762" s="11">
        <v>607.2873160140357</v>
      </c>
      <c r="M762" s="11">
        <v>420.68052209859275</v>
      </c>
      <c r="N762" s="11">
        <v>376.789354324881</v>
      </c>
      <c r="O762" s="11">
        <v>441.71284494021819</v>
      </c>
      <c r="P762" s="11">
        <v>299.15219473117656</v>
      </c>
      <c r="Q762" s="11">
        <v>419.94713757406231</v>
      </c>
      <c r="R762" s="11">
        <v>414.48726747504224</v>
      </c>
      <c r="S762" s="11">
        <v>208.75904742578913</v>
      </c>
      <c r="T762" s="11">
        <v>196.87217960437863</v>
      </c>
      <c r="U762" s="11">
        <v>299.73039304359719</v>
      </c>
      <c r="V762" s="11">
        <v>331.82092508146599</v>
      </c>
      <c r="W762" s="11">
        <v>500.35539441378137</v>
      </c>
      <c r="X762" s="11">
        <v>579.95078110813233</v>
      </c>
      <c r="Y762" s="11">
        <v>601.09437680961639</v>
      </c>
      <c r="Z762" s="11">
        <v>821.81634311378991</v>
      </c>
      <c r="AA762" s="11">
        <v>979.58114166094845</v>
      </c>
      <c r="AB762" s="11">
        <v>979.58114166094845</v>
      </c>
      <c r="AC762" s="11">
        <v>979.58114166094845</v>
      </c>
      <c r="AD762" s="11">
        <v>979.58114166094845</v>
      </c>
      <c r="AE762" s="11">
        <v>979.58114166094845</v>
      </c>
      <c r="AF762" s="12">
        <v>979.58114166094845</v>
      </c>
    </row>
    <row r="763" spans="2:32" x14ac:dyDescent="0.2">
      <c r="B763" s="8" t="s">
        <v>38</v>
      </c>
      <c r="C763" s="1" t="s">
        <v>39</v>
      </c>
      <c r="D763" s="9" t="s">
        <v>37</v>
      </c>
      <c r="E763" s="9">
        <v>5</v>
      </c>
      <c r="F763" s="9">
        <v>1</v>
      </c>
      <c r="G763" s="9">
        <v>29</v>
      </c>
      <c r="H763" s="13" t="s">
        <v>34</v>
      </c>
      <c r="I763" s="11">
        <v>979.58114166094845</v>
      </c>
      <c r="J763" s="11">
        <v>979.58114166094845</v>
      </c>
      <c r="K763" s="11">
        <v>979.58114166094845</v>
      </c>
      <c r="L763" s="11">
        <v>664.26497817813538</v>
      </c>
      <c r="M763" s="11">
        <v>979.58114166094845</v>
      </c>
      <c r="N763" s="11">
        <v>200.953668103963</v>
      </c>
      <c r="O763" s="11">
        <v>559.83282327869233</v>
      </c>
      <c r="P763" s="11">
        <v>144.88648078277498</v>
      </c>
      <c r="Q763" s="11">
        <v>512.032455943684</v>
      </c>
      <c r="R763" s="11">
        <v>707.71319235318799</v>
      </c>
      <c r="S763" s="11">
        <v>633.66497676381016</v>
      </c>
      <c r="T763" s="11">
        <v>820.95321618699415</v>
      </c>
      <c r="U763" s="11">
        <v>950.06197646647195</v>
      </c>
      <c r="V763" s="11">
        <v>979.58114166094845</v>
      </c>
      <c r="W763" s="11">
        <v>979.58114166094845</v>
      </c>
      <c r="X763" s="11">
        <v>902.42899154994689</v>
      </c>
      <c r="Y763" s="11">
        <v>830.28822058123751</v>
      </c>
      <c r="Z763" s="11">
        <v>958.51815307054187</v>
      </c>
      <c r="AA763" s="11">
        <v>854.68224546709064</v>
      </c>
      <c r="AB763" s="11">
        <v>849.37941904839261</v>
      </c>
      <c r="AC763" s="11">
        <v>751.77296917533283</v>
      </c>
      <c r="AD763" s="11">
        <v>923.46912977669047</v>
      </c>
      <c r="AE763" s="11">
        <v>817.8649825287423</v>
      </c>
      <c r="AF763" s="12">
        <v>850.06387856115623</v>
      </c>
    </row>
    <row r="764" spans="2:32" x14ac:dyDescent="0.2">
      <c r="B764" s="8" t="s">
        <v>38</v>
      </c>
      <c r="C764" s="1" t="s">
        <v>39</v>
      </c>
      <c r="D764" s="9" t="s">
        <v>37</v>
      </c>
      <c r="E764" s="9">
        <v>5</v>
      </c>
      <c r="F764" s="9">
        <v>1</v>
      </c>
      <c r="G764" s="9">
        <v>30</v>
      </c>
      <c r="H764" s="13" t="s">
        <v>34</v>
      </c>
      <c r="I764" s="11">
        <v>947.08757406769166</v>
      </c>
      <c r="J764" s="11">
        <v>979.58114166094845</v>
      </c>
      <c r="K764" s="11">
        <v>979.58114166094845</v>
      </c>
      <c r="L764" s="11">
        <v>979.58114166094845</v>
      </c>
      <c r="M764" s="11">
        <v>979.58114166094845</v>
      </c>
      <c r="N764" s="11">
        <v>979.58114166094845</v>
      </c>
      <c r="O764" s="11">
        <v>979.58114166094845</v>
      </c>
      <c r="P764" s="11">
        <v>979.58114166094845</v>
      </c>
      <c r="Q764" s="11">
        <v>979.58114166094845</v>
      </c>
      <c r="R764" s="11">
        <v>979.58114166094845</v>
      </c>
      <c r="S764" s="11">
        <v>979.58114166094845</v>
      </c>
      <c r="T764" s="11">
        <v>979.58114166094845</v>
      </c>
      <c r="U764" s="11">
        <v>979.58114166094845</v>
      </c>
      <c r="V764" s="11">
        <v>979.58114166094845</v>
      </c>
      <c r="W764" s="11">
        <v>979.58114166094845</v>
      </c>
      <c r="X764" s="11">
        <v>979.58114166094845</v>
      </c>
      <c r="Y764" s="11">
        <v>979.58114166094845</v>
      </c>
      <c r="Z764" s="11">
        <v>979.58114166094845</v>
      </c>
      <c r="AA764" s="11">
        <v>979.58114166094845</v>
      </c>
      <c r="AB764" s="11">
        <v>979.58114166094845</v>
      </c>
      <c r="AC764" s="11">
        <v>954.19796238245954</v>
      </c>
      <c r="AD764" s="11">
        <v>832.78101301461288</v>
      </c>
      <c r="AE764" s="11">
        <v>814.91952859680873</v>
      </c>
      <c r="AF764" s="12">
        <v>751.52932542045664</v>
      </c>
    </row>
    <row r="765" spans="2:32" x14ac:dyDescent="0.2">
      <c r="B765" s="8" t="s">
        <v>38</v>
      </c>
      <c r="C765" s="1" t="s">
        <v>39</v>
      </c>
      <c r="D765" s="9" t="s">
        <v>37</v>
      </c>
      <c r="E765" s="9">
        <v>5</v>
      </c>
      <c r="F765" s="9">
        <v>1</v>
      </c>
      <c r="G765" s="9">
        <v>31</v>
      </c>
      <c r="H765" s="13" t="s">
        <v>34</v>
      </c>
      <c r="I765" s="11">
        <v>642.90759839944451</v>
      </c>
      <c r="J765" s="11">
        <v>554.64403839888575</v>
      </c>
      <c r="K765" s="11">
        <v>510.53680852091492</v>
      </c>
      <c r="L765" s="11">
        <v>509.08987583049247</v>
      </c>
      <c r="M765" s="11">
        <v>486.09130022368231</v>
      </c>
      <c r="N765" s="11">
        <v>426.24679358423464</v>
      </c>
      <c r="O765" s="11">
        <v>338.29248451765557</v>
      </c>
      <c r="P765" s="11">
        <v>292.98264911225425</v>
      </c>
      <c r="Q765" s="11">
        <v>278.77638176271211</v>
      </c>
      <c r="R765" s="11">
        <v>229.6050276545451</v>
      </c>
      <c r="S765" s="11">
        <v>240.8982766727207</v>
      </c>
      <c r="T765" s="11">
        <v>193.15042662290756</v>
      </c>
      <c r="U765" s="11">
        <v>109.58094288119909</v>
      </c>
      <c r="V765" s="11">
        <v>74.386923165470506</v>
      </c>
      <c r="W765" s="11">
        <v>53.521662942375137</v>
      </c>
      <c r="X765" s="11">
        <v>49.012711428086952</v>
      </c>
      <c r="Y765" s="11">
        <v>24.457557746092416</v>
      </c>
      <c r="Z765" s="11">
        <v>22.426926622165841</v>
      </c>
      <c r="AA765" s="11">
        <v>14.738287425122079</v>
      </c>
      <c r="AB765" s="11">
        <v>39.675258154762112</v>
      </c>
      <c r="AC765" s="11">
        <v>56.638030234721796</v>
      </c>
      <c r="AD765" s="11">
        <v>88.646198452189878</v>
      </c>
      <c r="AE765" s="11">
        <v>99.194436246226047</v>
      </c>
      <c r="AF765" s="12">
        <v>100.63775037829235</v>
      </c>
    </row>
    <row r="766" spans="2:32" x14ac:dyDescent="0.2">
      <c r="B766" s="8" t="s">
        <v>38</v>
      </c>
      <c r="C766" s="1" t="s">
        <v>39</v>
      </c>
      <c r="D766" s="9" t="s">
        <v>37</v>
      </c>
      <c r="E766" s="9">
        <v>5</v>
      </c>
      <c r="F766" s="9">
        <v>2</v>
      </c>
      <c r="G766" s="9">
        <v>1</v>
      </c>
      <c r="H766" s="13" t="s">
        <v>34</v>
      </c>
      <c r="I766" s="11">
        <v>156.22606136653576</v>
      </c>
      <c r="J766" s="11">
        <v>85.881392065496328</v>
      </c>
      <c r="K766" s="11">
        <v>72.579996488481271</v>
      </c>
      <c r="L766" s="11">
        <v>54.754259572111792</v>
      </c>
      <c r="M766" s="11">
        <v>10.935134403926364</v>
      </c>
      <c r="N766" s="11">
        <v>19.682197539280459</v>
      </c>
      <c r="O766" s="11">
        <v>0</v>
      </c>
      <c r="P766" s="11">
        <v>0</v>
      </c>
      <c r="Q766" s="11">
        <v>0</v>
      </c>
      <c r="R766" s="11">
        <v>0</v>
      </c>
      <c r="S766" s="11">
        <v>0</v>
      </c>
      <c r="T766" s="11">
        <v>0</v>
      </c>
      <c r="U766" s="11">
        <v>0</v>
      </c>
      <c r="V766" s="11">
        <v>0</v>
      </c>
      <c r="W766" s="11">
        <v>0</v>
      </c>
      <c r="X766" s="11">
        <v>0</v>
      </c>
      <c r="Y766" s="11">
        <v>0</v>
      </c>
      <c r="Z766" s="11">
        <v>6.2921775247556369E-3</v>
      </c>
      <c r="AA766" s="11">
        <v>18.274892662719306</v>
      </c>
      <c r="AB766" s="11">
        <v>39.263320770583007</v>
      </c>
      <c r="AC766" s="11">
        <v>5.6721970055569049</v>
      </c>
      <c r="AD766" s="11">
        <v>25.708363259372319</v>
      </c>
      <c r="AE766" s="11">
        <v>64.870338111059681</v>
      </c>
      <c r="AF766" s="12">
        <v>105.9799428567798</v>
      </c>
    </row>
    <row r="767" spans="2:32" x14ac:dyDescent="0.2">
      <c r="B767" s="8" t="s">
        <v>38</v>
      </c>
      <c r="C767" s="1" t="s">
        <v>39</v>
      </c>
      <c r="D767" s="9" t="s">
        <v>37</v>
      </c>
      <c r="E767" s="9">
        <v>5</v>
      </c>
      <c r="F767" s="9">
        <v>2</v>
      </c>
      <c r="G767" s="9">
        <v>2</v>
      </c>
      <c r="H767" s="13" t="s">
        <v>34</v>
      </c>
      <c r="I767" s="11">
        <v>191.7595859678257</v>
      </c>
      <c r="J767" s="11">
        <v>375.92289797393147</v>
      </c>
      <c r="K767" s="11">
        <v>562.29638687265867</v>
      </c>
      <c r="L767" s="11">
        <v>665.46090733397352</v>
      </c>
      <c r="M767" s="11">
        <v>671.56356657398601</v>
      </c>
      <c r="N767" s="11">
        <v>673.02115342169793</v>
      </c>
      <c r="O767" s="11">
        <v>719.30645753413899</v>
      </c>
      <c r="P767" s="11">
        <v>832.10398337469678</v>
      </c>
      <c r="Q767" s="11">
        <v>598.313221198002</v>
      </c>
      <c r="R767" s="11">
        <v>531.86355759739547</v>
      </c>
      <c r="S767" s="11">
        <v>632.30516984649307</v>
      </c>
      <c r="T767" s="11">
        <v>719.82276360387948</v>
      </c>
      <c r="U767" s="11">
        <v>737.12749821012369</v>
      </c>
      <c r="V767" s="11">
        <v>739.50730050170989</v>
      </c>
      <c r="W767" s="11">
        <v>859.43708371673642</v>
      </c>
      <c r="X767" s="11">
        <v>816.50251207210249</v>
      </c>
      <c r="Y767" s="11">
        <v>676.9037526363395</v>
      </c>
      <c r="Z767" s="11">
        <v>663.25087062763282</v>
      </c>
      <c r="AA767" s="11">
        <v>760.76437699696373</v>
      </c>
      <c r="AB767" s="11">
        <v>723.77987182641289</v>
      </c>
      <c r="AC767" s="11">
        <v>617.52715275341586</v>
      </c>
      <c r="AD767" s="11">
        <v>677.77578139192462</v>
      </c>
      <c r="AE767" s="11">
        <v>798.01986224701602</v>
      </c>
      <c r="AF767" s="12">
        <v>803.48944024593516</v>
      </c>
    </row>
    <row r="768" spans="2:32" x14ac:dyDescent="0.2">
      <c r="B768" s="8" t="s">
        <v>38</v>
      </c>
      <c r="C768" s="1" t="s">
        <v>39</v>
      </c>
      <c r="D768" s="9" t="s">
        <v>37</v>
      </c>
      <c r="E768" s="9">
        <v>5</v>
      </c>
      <c r="F768" s="9">
        <v>2</v>
      </c>
      <c r="G768" s="9">
        <v>3</v>
      </c>
      <c r="H768" s="13" t="s">
        <v>34</v>
      </c>
      <c r="I768" s="11">
        <v>797.99897449127627</v>
      </c>
      <c r="J768" s="11">
        <v>826.13351979685262</v>
      </c>
      <c r="K768" s="11">
        <v>896.39011706739655</v>
      </c>
      <c r="L768" s="11">
        <v>919.47347032711934</v>
      </c>
      <c r="M768" s="11">
        <v>965.98321267406254</v>
      </c>
      <c r="N768" s="11">
        <v>979.58114166094845</v>
      </c>
      <c r="O768" s="11">
        <v>967.046595702025</v>
      </c>
      <c r="P768" s="11">
        <v>948.72817410412119</v>
      </c>
      <c r="Q768" s="11">
        <v>939.08265709937666</v>
      </c>
      <c r="R768" s="11">
        <v>871.6583834326965</v>
      </c>
      <c r="S768" s="11">
        <v>798.95497482866244</v>
      </c>
      <c r="T768" s="11">
        <v>661.27823938670201</v>
      </c>
      <c r="U768" s="11">
        <v>494.88189119901784</v>
      </c>
      <c r="V768" s="11">
        <v>402.59827933614406</v>
      </c>
      <c r="W768" s="11">
        <v>344.20725909571553</v>
      </c>
      <c r="X768" s="11">
        <v>334.3763457354919</v>
      </c>
      <c r="Y768" s="11">
        <v>376.33791945627377</v>
      </c>
      <c r="Z768" s="11">
        <v>419.49128683763013</v>
      </c>
      <c r="AA768" s="11">
        <v>622.97815607021732</v>
      </c>
      <c r="AB768" s="11">
        <v>536.77922455692783</v>
      </c>
      <c r="AC768" s="11">
        <v>718.73667039852717</v>
      </c>
      <c r="AD768" s="11">
        <v>709.53323082819077</v>
      </c>
      <c r="AE768" s="11">
        <v>927.75315240450061</v>
      </c>
      <c r="AF768" s="12">
        <v>955.01594932705689</v>
      </c>
    </row>
    <row r="769" spans="2:32" x14ac:dyDescent="0.2">
      <c r="B769" s="8" t="s">
        <v>38</v>
      </c>
      <c r="C769" s="1" t="s">
        <v>39</v>
      </c>
      <c r="D769" s="9" t="s">
        <v>37</v>
      </c>
      <c r="E769" s="9">
        <v>5</v>
      </c>
      <c r="F769" s="9">
        <v>2</v>
      </c>
      <c r="G769" s="9">
        <v>4</v>
      </c>
      <c r="H769" s="13" t="s">
        <v>34</v>
      </c>
      <c r="I769" s="11">
        <v>950.07431285912799</v>
      </c>
      <c r="J769" s="11">
        <v>956.17893470705485</v>
      </c>
      <c r="K769" s="11">
        <v>969.99464308014296</v>
      </c>
      <c r="L769" s="11">
        <v>858.33206536356658</v>
      </c>
      <c r="M769" s="11">
        <v>870.45158984014779</v>
      </c>
      <c r="N769" s="11">
        <v>958.8097405332295</v>
      </c>
      <c r="O769" s="11">
        <v>979.58114166094845</v>
      </c>
      <c r="P769" s="11">
        <v>979.58114166094845</v>
      </c>
      <c r="Q769" s="11">
        <v>979.58114166094845</v>
      </c>
      <c r="R769" s="11">
        <v>979.58114166094845</v>
      </c>
      <c r="S769" s="11">
        <v>979.58114166094845</v>
      </c>
      <c r="T769" s="11">
        <v>979.58114166094845</v>
      </c>
      <c r="U769" s="11">
        <v>979.58114166094845</v>
      </c>
      <c r="V769" s="11">
        <v>979.58114166094845</v>
      </c>
      <c r="W769" s="11">
        <v>979.58114166094845</v>
      </c>
      <c r="X769" s="11">
        <v>979.58114166094845</v>
      </c>
      <c r="Y769" s="11">
        <v>979.58114166094845</v>
      </c>
      <c r="Z769" s="11">
        <v>979.58114166094845</v>
      </c>
      <c r="AA769" s="11">
        <v>979.58114166094845</v>
      </c>
      <c r="AB769" s="11">
        <v>979.58114166094845</v>
      </c>
      <c r="AC769" s="11">
        <v>979.58114166094845</v>
      </c>
      <c r="AD769" s="11">
        <v>979.58114166094845</v>
      </c>
      <c r="AE769" s="11">
        <v>979.58114166094845</v>
      </c>
      <c r="AF769" s="12">
        <v>979.58114166094845</v>
      </c>
    </row>
    <row r="770" spans="2:32" x14ac:dyDescent="0.2">
      <c r="B770" s="8" t="s">
        <v>38</v>
      </c>
      <c r="C770" s="1" t="s">
        <v>39</v>
      </c>
      <c r="D770" s="9" t="s">
        <v>37</v>
      </c>
      <c r="E770" s="9">
        <v>5</v>
      </c>
      <c r="F770" s="9">
        <v>2</v>
      </c>
      <c r="G770" s="9">
        <v>5</v>
      </c>
      <c r="H770" s="13" t="s">
        <v>34</v>
      </c>
      <c r="I770" s="11">
        <v>979.58114166094845</v>
      </c>
      <c r="J770" s="11">
        <v>979.58114166094845</v>
      </c>
      <c r="K770" s="11">
        <v>975.14796083107399</v>
      </c>
      <c r="L770" s="11">
        <v>891.4671253747274</v>
      </c>
      <c r="M770" s="11">
        <v>795.04454863741398</v>
      </c>
      <c r="N770" s="11">
        <v>744.39202133990182</v>
      </c>
      <c r="O770" s="11">
        <v>781.78334709540616</v>
      </c>
      <c r="P770" s="11">
        <v>753.00107108246243</v>
      </c>
      <c r="Q770" s="11">
        <v>626.54757913503477</v>
      </c>
      <c r="R770" s="11">
        <v>455.33341401135363</v>
      </c>
      <c r="S770" s="11">
        <v>405.68731906550749</v>
      </c>
      <c r="T770" s="11">
        <v>402.25044212855795</v>
      </c>
      <c r="U770" s="11">
        <v>331.08939802514681</v>
      </c>
      <c r="V770" s="11">
        <v>276.56769434931721</v>
      </c>
      <c r="W770" s="11">
        <v>262.49919506657773</v>
      </c>
      <c r="X770" s="11">
        <v>247.86224041788734</v>
      </c>
      <c r="Y770" s="11">
        <v>214.40231622579634</v>
      </c>
      <c r="Z770" s="11">
        <v>227.08158699567537</v>
      </c>
      <c r="AA770" s="11">
        <v>167.62145361307574</v>
      </c>
      <c r="AB770" s="11">
        <v>133.23953301817443</v>
      </c>
      <c r="AC770" s="11">
        <v>113.50645662084685</v>
      </c>
      <c r="AD770" s="11">
        <v>125.43053513799116</v>
      </c>
      <c r="AE770" s="11">
        <v>111.9125298540603</v>
      </c>
      <c r="AF770" s="12">
        <v>84.786686165558265</v>
      </c>
    </row>
    <row r="771" spans="2:32" x14ac:dyDescent="0.2">
      <c r="B771" s="8" t="s">
        <v>38</v>
      </c>
      <c r="C771" s="1" t="s">
        <v>39</v>
      </c>
      <c r="D771" s="9" t="s">
        <v>37</v>
      </c>
      <c r="E771" s="9">
        <v>5</v>
      </c>
      <c r="F771" s="9">
        <v>2</v>
      </c>
      <c r="G771" s="9">
        <v>6</v>
      </c>
      <c r="H771" s="13" t="s">
        <v>34</v>
      </c>
      <c r="I771" s="11">
        <v>67.391224751138111</v>
      </c>
      <c r="J771" s="11">
        <v>47.343009596065549</v>
      </c>
      <c r="K771" s="11">
        <v>44.708059512990395</v>
      </c>
      <c r="L771" s="11">
        <v>46.895596321369609</v>
      </c>
      <c r="M771" s="11">
        <v>54.32103577745837</v>
      </c>
      <c r="N771" s="11">
        <v>57.583192420324963</v>
      </c>
      <c r="O771" s="11">
        <v>78.794257149945309</v>
      </c>
      <c r="P771" s="11">
        <v>67.702219251976913</v>
      </c>
      <c r="Q771" s="11">
        <v>49.704316060315733</v>
      </c>
      <c r="R771" s="11">
        <v>23.498201699625572</v>
      </c>
      <c r="S771" s="11">
        <v>12.394652098606334</v>
      </c>
      <c r="T771" s="11">
        <v>0</v>
      </c>
      <c r="U771" s="11">
        <v>0</v>
      </c>
      <c r="V771" s="11">
        <v>0</v>
      </c>
      <c r="W771" s="11">
        <v>5.4085952900266757E-2</v>
      </c>
      <c r="X771" s="11">
        <v>9.9820703119858347</v>
      </c>
      <c r="Y771" s="11">
        <v>43.525531289368445</v>
      </c>
      <c r="Z771" s="11">
        <v>123.0326838628384</v>
      </c>
      <c r="AA771" s="11">
        <v>263.2732686589174</v>
      </c>
      <c r="AB771" s="11">
        <v>409.96373658761951</v>
      </c>
      <c r="AC771" s="11">
        <v>453.2153395047817</v>
      </c>
      <c r="AD771" s="11">
        <v>675.19305945984206</v>
      </c>
      <c r="AE771" s="11">
        <v>762.00046952206083</v>
      </c>
      <c r="AF771" s="12">
        <v>978.90221950625255</v>
      </c>
    </row>
    <row r="772" spans="2:32" x14ac:dyDescent="0.2">
      <c r="B772" s="8" t="s">
        <v>38</v>
      </c>
      <c r="C772" s="1" t="s">
        <v>39</v>
      </c>
      <c r="D772" s="9" t="s">
        <v>37</v>
      </c>
      <c r="E772" s="9">
        <v>5</v>
      </c>
      <c r="F772" s="9">
        <v>2</v>
      </c>
      <c r="G772" s="9">
        <v>7</v>
      </c>
      <c r="H772" s="13" t="s">
        <v>34</v>
      </c>
      <c r="I772" s="11">
        <v>967.96166164561293</v>
      </c>
      <c r="J772" s="11">
        <v>979.58114166094845</v>
      </c>
      <c r="K772" s="11">
        <v>979.58114166094845</v>
      </c>
      <c r="L772" s="11">
        <v>979.58114166094845</v>
      </c>
      <c r="M772" s="11">
        <v>979.58114166094845</v>
      </c>
      <c r="N772" s="11">
        <v>979.58114166094845</v>
      </c>
      <c r="O772" s="11">
        <v>979.58114166094845</v>
      </c>
      <c r="P772" s="11">
        <v>979.58114166094845</v>
      </c>
      <c r="Q772" s="11">
        <v>979.58114166094845</v>
      </c>
      <c r="R772" s="11">
        <v>979.58114166094845</v>
      </c>
      <c r="S772" s="11">
        <v>979.58114166094845</v>
      </c>
      <c r="T772" s="11">
        <v>979.58114166094845</v>
      </c>
      <c r="U772" s="11">
        <v>979.58114166094845</v>
      </c>
      <c r="V772" s="11">
        <v>979.58114166094845</v>
      </c>
      <c r="W772" s="11">
        <v>979.58114166094845</v>
      </c>
      <c r="X772" s="11">
        <v>979.58114166094845</v>
      </c>
      <c r="Y772" s="11">
        <v>968.78848032585847</v>
      </c>
      <c r="Z772" s="11">
        <v>678.01648123491748</v>
      </c>
      <c r="AA772" s="11">
        <v>566.03101946861705</v>
      </c>
      <c r="AB772" s="11">
        <v>380.33547142062673</v>
      </c>
      <c r="AC772" s="11">
        <v>523.80070864881441</v>
      </c>
      <c r="AD772" s="11">
        <v>431.99758526110651</v>
      </c>
      <c r="AE772" s="11">
        <v>215.34506895970952</v>
      </c>
      <c r="AF772" s="12">
        <v>125.75772991582824</v>
      </c>
    </row>
    <row r="773" spans="2:32" x14ac:dyDescent="0.2">
      <c r="B773" s="8" t="s">
        <v>38</v>
      </c>
      <c r="C773" s="1" t="s">
        <v>39</v>
      </c>
      <c r="D773" s="9" t="s">
        <v>37</v>
      </c>
      <c r="E773" s="9">
        <v>5</v>
      </c>
      <c r="F773" s="9">
        <v>2</v>
      </c>
      <c r="G773" s="9">
        <v>8</v>
      </c>
      <c r="H773" s="13" t="s">
        <v>34</v>
      </c>
      <c r="I773" s="11">
        <v>103.64528054739846</v>
      </c>
      <c r="J773" s="11">
        <v>83.305346505005616</v>
      </c>
      <c r="K773" s="11">
        <v>86.180067696968166</v>
      </c>
      <c r="L773" s="11">
        <v>95.959050802044644</v>
      </c>
      <c r="M773" s="11">
        <v>151.53597165502723</v>
      </c>
      <c r="N773" s="11">
        <v>129.74161371786803</v>
      </c>
      <c r="O773" s="11">
        <v>96.438593019819251</v>
      </c>
      <c r="P773" s="11">
        <v>112.53906614819989</v>
      </c>
      <c r="Q773" s="11">
        <v>131.61052463478379</v>
      </c>
      <c r="R773" s="11">
        <v>421.52581032124112</v>
      </c>
      <c r="S773" s="11">
        <v>691.07770704831148</v>
      </c>
      <c r="T773" s="11">
        <v>631.11940419596397</v>
      </c>
      <c r="U773" s="11">
        <v>504.90037380206383</v>
      </c>
      <c r="V773" s="11">
        <v>634.57261283454943</v>
      </c>
      <c r="W773" s="11">
        <v>657.82299804705485</v>
      </c>
      <c r="X773" s="11">
        <v>534.25348834772092</v>
      </c>
      <c r="Y773" s="11">
        <v>814.19581692560769</v>
      </c>
      <c r="Z773" s="11">
        <v>728.26821595752153</v>
      </c>
      <c r="AA773" s="11">
        <v>737.8174950809522</v>
      </c>
      <c r="AB773" s="11">
        <v>746.6902352164484</v>
      </c>
      <c r="AC773" s="11">
        <v>809.86490198709157</v>
      </c>
      <c r="AD773" s="11">
        <v>836.760901507668</v>
      </c>
      <c r="AE773" s="11">
        <v>796.64863014786749</v>
      </c>
      <c r="AF773" s="12">
        <v>832.09304884484595</v>
      </c>
    </row>
    <row r="774" spans="2:32" x14ac:dyDescent="0.2">
      <c r="B774" s="8" t="s">
        <v>38</v>
      </c>
      <c r="C774" s="1" t="s">
        <v>39</v>
      </c>
      <c r="D774" s="9" t="s">
        <v>37</v>
      </c>
      <c r="E774" s="9">
        <v>5</v>
      </c>
      <c r="F774" s="9">
        <v>2</v>
      </c>
      <c r="G774" s="9">
        <v>9</v>
      </c>
      <c r="H774" s="13" t="s">
        <v>34</v>
      </c>
      <c r="I774" s="11">
        <v>783.55782502936563</v>
      </c>
      <c r="J774" s="11">
        <v>776.33178303348484</v>
      </c>
      <c r="K774" s="11">
        <v>765.3963419720709</v>
      </c>
      <c r="L774" s="11">
        <v>893.64232579045472</v>
      </c>
      <c r="M774" s="11">
        <v>895.82236263284619</v>
      </c>
      <c r="N774" s="11">
        <v>875.75140225382233</v>
      </c>
      <c r="O774" s="11">
        <v>897.83796096863875</v>
      </c>
      <c r="P774" s="11">
        <v>899.59042965661672</v>
      </c>
      <c r="Q774" s="11">
        <v>896.33859860944631</v>
      </c>
      <c r="R774" s="11">
        <v>956.8631839404004</v>
      </c>
      <c r="S774" s="11">
        <v>979.58114166094845</v>
      </c>
      <c r="T774" s="11">
        <v>935.77124688314916</v>
      </c>
      <c r="U774" s="11">
        <v>904.88162061406319</v>
      </c>
      <c r="V774" s="11">
        <v>722.12630455907083</v>
      </c>
      <c r="W774" s="11">
        <v>683.64173609792795</v>
      </c>
      <c r="X774" s="11">
        <v>844.47563287610251</v>
      </c>
      <c r="Y774" s="11">
        <v>801.29748756973163</v>
      </c>
      <c r="Z774" s="11">
        <v>689.29769175628712</v>
      </c>
      <c r="AA774" s="11">
        <v>963.95296487198993</v>
      </c>
      <c r="AB774" s="11">
        <v>969.73508818247092</v>
      </c>
      <c r="AC774" s="11">
        <v>771.66456120892315</v>
      </c>
      <c r="AD774" s="11">
        <v>914.55482440913488</v>
      </c>
      <c r="AE774" s="11">
        <v>899.74919061887101</v>
      </c>
      <c r="AF774" s="12">
        <v>739.24017554491047</v>
      </c>
    </row>
    <row r="775" spans="2:32" x14ac:dyDescent="0.2">
      <c r="B775" s="8" t="s">
        <v>38</v>
      </c>
      <c r="C775" s="1" t="s">
        <v>39</v>
      </c>
      <c r="D775" s="9" t="s">
        <v>37</v>
      </c>
      <c r="E775" s="9">
        <v>5</v>
      </c>
      <c r="F775" s="9">
        <v>2</v>
      </c>
      <c r="G775" s="9">
        <v>10</v>
      </c>
      <c r="H775" s="13" t="s">
        <v>34</v>
      </c>
      <c r="I775" s="11">
        <v>624.73651258196082</v>
      </c>
      <c r="J775" s="11">
        <v>489.88347928763528</v>
      </c>
      <c r="K775" s="11">
        <v>394.52418043858188</v>
      </c>
      <c r="L775" s="11">
        <v>278.16229576257666</v>
      </c>
      <c r="M775" s="11">
        <v>269.41134245794893</v>
      </c>
      <c r="N775" s="11">
        <v>265.76911014388526</v>
      </c>
      <c r="O775" s="11">
        <v>246.74076770008563</v>
      </c>
      <c r="P775" s="11">
        <v>191.90792057549359</v>
      </c>
      <c r="Q775" s="11">
        <v>150.66122679026478</v>
      </c>
      <c r="R775" s="11">
        <v>118.06025898313629</v>
      </c>
      <c r="S775" s="11">
        <v>135.88666178433635</v>
      </c>
      <c r="T775" s="11">
        <v>164.80618016553348</v>
      </c>
      <c r="U775" s="11">
        <v>167.90286004716279</v>
      </c>
      <c r="V775" s="11">
        <v>278.98469857499344</v>
      </c>
      <c r="W775" s="11">
        <v>342.92634200754463</v>
      </c>
      <c r="X775" s="11">
        <v>610.68858563583092</v>
      </c>
      <c r="Y775" s="11">
        <v>808.14117148654134</v>
      </c>
      <c r="Z775" s="11">
        <v>979.57896877360997</v>
      </c>
      <c r="AA775" s="11">
        <v>979.58114166094845</v>
      </c>
      <c r="AB775" s="11">
        <v>979.58114166094845</v>
      </c>
      <c r="AC775" s="11">
        <v>979.58114166094845</v>
      </c>
      <c r="AD775" s="11">
        <v>979.58114166094845</v>
      </c>
      <c r="AE775" s="11">
        <v>979.58114166094845</v>
      </c>
      <c r="AF775" s="12">
        <v>979.58114166094845</v>
      </c>
    </row>
    <row r="776" spans="2:32" x14ac:dyDescent="0.2">
      <c r="B776" s="8" t="s">
        <v>38</v>
      </c>
      <c r="C776" s="1" t="s">
        <v>39</v>
      </c>
      <c r="D776" s="9" t="s">
        <v>37</v>
      </c>
      <c r="E776" s="9">
        <v>5</v>
      </c>
      <c r="F776" s="9">
        <v>2</v>
      </c>
      <c r="G776" s="9">
        <v>11</v>
      </c>
      <c r="H776" s="13" t="s">
        <v>34</v>
      </c>
      <c r="I776" s="11">
        <v>979.58114166094845</v>
      </c>
      <c r="J776" s="11">
        <v>979.58114166094845</v>
      </c>
      <c r="K776" s="11">
        <v>979.58114166094845</v>
      </c>
      <c r="L776" s="11">
        <v>979.58114166094845</v>
      </c>
      <c r="M776" s="11">
        <v>979.58114166094845</v>
      </c>
      <c r="N776" s="11">
        <v>979.58114166094845</v>
      </c>
      <c r="O776" s="11">
        <v>979.58114166094845</v>
      </c>
      <c r="P776" s="11">
        <v>979.58114166094845</v>
      </c>
      <c r="Q776" s="11">
        <v>979.58114166094845</v>
      </c>
      <c r="R776" s="11">
        <v>979.58114166094845</v>
      </c>
      <c r="S776" s="11">
        <v>979.58114166094845</v>
      </c>
      <c r="T776" s="11">
        <v>979.58114166094845</v>
      </c>
      <c r="U776" s="11">
        <v>979.58114166094845</v>
      </c>
      <c r="V776" s="11">
        <v>979.58114166094845</v>
      </c>
      <c r="W776" s="11">
        <v>979.53130543836198</v>
      </c>
      <c r="X776" s="11">
        <v>979.58114166094845</v>
      </c>
      <c r="Y776" s="11">
        <v>979.58114166094845</v>
      </c>
      <c r="Z776" s="11">
        <v>979.58114166094845</v>
      </c>
      <c r="AA776" s="11">
        <v>979.58114166094845</v>
      </c>
      <c r="AB776" s="11">
        <v>979.58114166094845</v>
      </c>
      <c r="AC776" s="11">
        <v>979.58114166094845</v>
      </c>
      <c r="AD776" s="11">
        <v>979.58114166094845</v>
      </c>
      <c r="AE776" s="11">
        <v>979.58114166094845</v>
      </c>
      <c r="AF776" s="12">
        <v>974.55329063074055</v>
      </c>
    </row>
    <row r="777" spans="2:32" x14ac:dyDescent="0.2">
      <c r="B777" s="8" t="s">
        <v>38</v>
      </c>
      <c r="C777" s="1" t="s">
        <v>39</v>
      </c>
      <c r="D777" s="9" t="s">
        <v>37</v>
      </c>
      <c r="E777" s="9">
        <v>5</v>
      </c>
      <c r="F777" s="9">
        <v>2</v>
      </c>
      <c r="G777" s="9">
        <v>12</v>
      </c>
      <c r="H777" s="13" t="s">
        <v>34</v>
      </c>
      <c r="I777" s="11">
        <v>979.52142230561344</v>
      </c>
      <c r="J777" s="11">
        <v>979.58114166094845</v>
      </c>
      <c r="K777" s="11">
        <v>979.58114166094845</v>
      </c>
      <c r="L777" s="11">
        <v>920.05713590446544</v>
      </c>
      <c r="M777" s="11">
        <v>576.89797953218442</v>
      </c>
      <c r="N777" s="11">
        <v>410.57659595780399</v>
      </c>
      <c r="O777" s="11">
        <v>343.54792797366707</v>
      </c>
      <c r="P777" s="11">
        <v>506.07163017259842</v>
      </c>
      <c r="Q777" s="11">
        <v>415.74677110892219</v>
      </c>
      <c r="R777" s="11">
        <v>302.78196798959311</v>
      </c>
      <c r="S777" s="11">
        <v>275.79001096026332</v>
      </c>
      <c r="T777" s="11">
        <v>255.61501483809312</v>
      </c>
      <c r="U777" s="11">
        <v>519.40478232288626</v>
      </c>
      <c r="V777" s="11">
        <v>636.17003549669732</v>
      </c>
      <c r="W777" s="11">
        <v>604.85718684788151</v>
      </c>
      <c r="X777" s="11">
        <v>300.20166427084371</v>
      </c>
      <c r="Y777" s="11">
        <v>137.21203544659539</v>
      </c>
      <c r="Z777" s="11">
        <v>124.59635667804308</v>
      </c>
      <c r="AA777" s="11">
        <v>152.13695023796944</v>
      </c>
      <c r="AB777" s="11">
        <v>204.50767067796522</v>
      </c>
      <c r="AC777" s="11">
        <v>75.869463171046789</v>
      </c>
      <c r="AD777" s="11">
        <v>9.5088178583271095</v>
      </c>
      <c r="AE777" s="11">
        <v>0.94570088971677402</v>
      </c>
      <c r="AF777" s="12">
        <v>0.31701864344086544</v>
      </c>
    </row>
    <row r="778" spans="2:32" x14ac:dyDescent="0.2">
      <c r="B778" s="8" t="s">
        <v>38</v>
      </c>
      <c r="C778" s="1" t="s">
        <v>39</v>
      </c>
      <c r="D778" s="9" t="s">
        <v>37</v>
      </c>
      <c r="E778" s="9">
        <v>5</v>
      </c>
      <c r="F778" s="9">
        <v>2</v>
      </c>
      <c r="G778" s="9">
        <v>13</v>
      </c>
      <c r="H778" s="13" t="s">
        <v>34</v>
      </c>
      <c r="I778" s="11">
        <v>0.67741309867631216</v>
      </c>
      <c r="J778" s="11">
        <v>3.620411717197511</v>
      </c>
      <c r="K778" s="11">
        <v>0</v>
      </c>
      <c r="L778" s="11">
        <v>17.584492756335404</v>
      </c>
      <c r="M778" s="11">
        <v>559.88861741818675</v>
      </c>
      <c r="N778" s="11">
        <v>655.01723974327638</v>
      </c>
      <c r="O778" s="11">
        <v>551.87963504774757</v>
      </c>
      <c r="P778" s="11">
        <v>493.43667579052783</v>
      </c>
      <c r="Q778" s="11">
        <v>688.09293086480011</v>
      </c>
      <c r="R778" s="11">
        <v>979.58114166094845</v>
      </c>
      <c r="S778" s="11">
        <v>979.58114166094845</v>
      </c>
      <c r="T778" s="11">
        <v>979.58114166094845</v>
      </c>
      <c r="U778" s="11">
        <v>979.58114166094845</v>
      </c>
      <c r="V778" s="11">
        <v>979.58114166094845</v>
      </c>
      <c r="W778" s="11">
        <v>979.58114166094845</v>
      </c>
      <c r="X778" s="11">
        <v>968.58990646004395</v>
      </c>
      <c r="Y778" s="11">
        <v>979.58114166094845</v>
      </c>
      <c r="Z778" s="11">
        <v>979.16317626672196</v>
      </c>
      <c r="AA778" s="11">
        <v>979.58114166094845</v>
      </c>
      <c r="AB778" s="11">
        <v>979.58114166094845</v>
      </c>
      <c r="AC778" s="11">
        <v>979.58114166094845</v>
      </c>
      <c r="AD778" s="11">
        <v>979.58114166094845</v>
      </c>
      <c r="AE778" s="11">
        <v>979.58114166094845</v>
      </c>
      <c r="AF778" s="12">
        <v>891.17939303474873</v>
      </c>
    </row>
    <row r="779" spans="2:32" x14ac:dyDescent="0.2">
      <c r="B779" s="8" t="s">
        <v>38</v>
      </c>
      <c r="C779" s="1" t="s">
        <v>39</v>
      </c>
      <c r="D779" s="9" t="s">
        <v>37</v>
      </c>
      <c r="E779" s="9">
        <v>5</v>
      </c>
      <c r="F779" s="9">
        <v>2</v>
      </c>
      <c r="G779" s="9">
        <v>14</v>
      </c>
      <c r="H779" s="13" t="s">
        <v>34</v>
      </c>
      <c r="I779" s="11">
        <v>913.93793468339697</v>
      </c>
      <c r="J779" s="11">
        <v>813.98364499062143</v>
      </c>
      <c r="K779" s="11">
        <v>795.39950029871761</v>
      </c>
      <c r="L779" s="11">
        <v>801.15723119645565</v>
      </c>
      <c r="M779" s="11">
        <v>716.15661200576744</v>
      </c>
      <c r="N779" s="11">
        <v>649.63086230161832</v>
      </c>
      <c r="O779" s="11">
        <v>532.44778391986142</v>
      </c>
      <c r="P779" s="11">
        <v>526.26872315717537</v>
      </c>
      <c r="Q779" s="11">
        <v>404.47130822503948</v>
      </c>
      <c r="R779" s="11">
        <v>318.22457319022408</v>
      </c>
      <c r="S779" s="11">
        <v>264.52218822864728</v>
      </c>
      <c r="T779" s="11">
        <v>304.40683211607734</v>
      </c>
      <c r="U779" s="11">
        <v>440.48358649627716</v>
      </c>
      <c r="V779" s="11">
        <v>473.17026069042402</v>
      </c>
      <c r="W779" s="11">
        <v>480.37962051896898</v>
      </c>
      <c r="X779" s="11">
        <v>446.98423458559517</v>
      </c>
      <c r="Y779" s="11">
        <v>376.70555797592937</v>
      </c>
      <c r="Z779" s="11">
        <v>286.69688906709996</v>
      </c>
      <c r="AA779" s="11">
        <v>175.32227149320636</v>
      </c>
      <c r="AB779" s="11">
        <v>98.444728781702537</v>
      </c>
      <c r="AC779" s="11">
        <v>59.619450709152687</v>
      </c>
      <c r="AD779" s="11">
        <v>38.770386382234257</v>
      </c>
      <c r="AE779" s="11">
        <v>18.725117329455145</v>
      </c>
      <c r="AF779" s="12">
        <v>5.4755332975994594E-2</v>
      </c>
    </row>
    <row r="780" spans="2:32" x14ac:dyDescent="0.2">
      <c r="B780" s="8" t="s">
        <v>38</v>
      </c>
      <c r="C780" s="1" t="s">
        <v>39</v>
      </c>
      <c r="D780" s="9" t="s">
        <v>37</v>
      </c>
      <c r="E780" s="9">
        <v>5</v>
      </c>
      <c r="F780" s="9">
        <v>2</v>
      </c>
      <c r="G780" s="9">
        <v>15</v>
      </c>
      <c r="H780" s="13" t="s">
        <v>34</v>
      </c>
      <c r="I780" s="11">
        <v>0</v>
      </c>
      <c r="J780" s="11">
        <v>0</v>
      </c>
      <c r="K780" s="11">
        <v>0</v>
      </c>
      <c r="L780" s="11">
        <v>0</v>
      </c>
      <c r="M780" s="11">
        <v>0</v>
      </c>
      <c r="N780" s="11">
        <v>0</v>
      </c>
      <c r="O780" s="11">
        <v>0</v>
      </c>
      <c r="P780" s="11">
        <v>0</v>
      </c>
      <c r="Q780" s="11">
        <v>0</v>
      </c>
      <c r="R780" s="11">
        <v>0</v>
      </c>
      <c r="S780" s="11">
        <v>0</v>
      </c>
      <c r="T780" s="11">
        <v>0</v>
      </c>
      <c r="U780" s="11">
        <v>0</v>
      </c>
      <c r="V780" s="11">
        <v>0</v>
      </c>
      <c r="W780" s="11">
        <v>0</v>
      </c>
      <c r="X780" s="11">
        <v>0</v>
      </c>
      <c r="Y780" s="11">
        <v>0</v>
      </c>
      <c r="Z780" s="11">
        <v>0</v>
      </c>
      <c r="AA780" s="11">
        <v>1.1801179505280559</v>
      </c>
      <c r="AB780" s="11">
        <v>30.713322308119253</v>
      </c>
      <c r="AC780" s="11">
        <v>72.22013830737265</v>
      </c>
      <c r="AD780" s="11">
        <v>123.75681609287963</v>
      </c>
      <c r="AE780" s="11">
        <v>232.99035108697478</v>
      </c>
      <c r="AF780" s="12">
        <v>375.34992160044652</v>
      </c>
    </row>
    <row r="781" spans="2:32" x14ac:dyDescent="0.2">
      <c r="B781" s="8" t="s">
        <v>38</v>
      </c>
      <c r="C781" s="1" t="s">
        <v>39</v>
      </c>
      <c r="D781" s="9" t="s">
        <v>37</v>
      </c>
      <c r="E781" s="9">
        <v>5</v>
      </c>
      <c r="F781" s="9">
        <v>2</v>
      </c>
      <c r="G781" s="9">
        <v>16</v>
      </c>
      <c r="H781" s="13" t="s">
        <v>34</v>
      </c>
      <c r="I781" s="11">
        <v>586.85772408385367</v>
      </c>
      <c r="J781" s="11">
        <v>536.40678465717667</v>
      </c>
      <c r="K781" s="11">
        <v>218.20360739795873</v>
      </c>
      <c r="L781" s="11">
        <v>150.77060713534064</v>
      </c>
      <c r="M781" s="11">
        <v>162.45746418156753</v>
      </c>
      <c r="N781" s="11">
        <v>170.50073962078494</v>
      </c>
      <c r="O781" s="11">
        <v>192.49335600462658</v>
      </c>
      <c r="P781" s="11">
        <v>178.18187885184184</v>
      </c>
      <c r="Q781" s="11">
        <v>152.81033503460154</v>
      </c>
      <c r="R781" s="11">
        <v>195.54132115390931</v>
      </c>
      <c r="S781" s="11">
        <v>230.07614117222607</v>
      </c>
      <c r="T781" s="11">
        <v>251.46578131863367</v>
      </c>
      <c r="U781" s="11">
        <v>207.30394888454958</v>
      </c>
      <c r="V781" s="11">
        <v>211.24204434284027</v>
      </c>
      <c r="W781" s="11">
        <v>138.59484167549704</v>
      </c>
      <c r="X781" s="11">
        <v>90.60333910916593</v>
      </c>
      <c r="Y781" s="11">
        <v>209.88092317914618</v>
      </c>
      <c r="Z781" s="11">
        <v>233.22356848726548</v>
      </c>
      <c r="AA781" s="11">
        <v>361.83701559245549</v>
      </c>
      <c r="AB781" s="11">
        <v>706.33915652843598</v>
      </c>
      <c r="AC781" s="11">
        <v>598.74219121521696</v>
      </c>
      <c r="AD781" s="11">
        <v>740.71178102063652</v>
      </c>
      <c r="AE781" s="11">
        <v>754.83954405330292</v>
      </c>
      <c r="AF781" s="12">
        <v>660.79627895559531</v>
      </c>
    </row>
    <row r="782" spans="2:32" x14ac:dyDescent="0.2">
      <c r="B782" s="8" t="s">
        <v>38</v>
      </c>
      <c r="C782" s="1" t="s">
        <v>39</v>
      </c>
      <c r="D782" s="9" t="s">
        <v>37</v>
      </c>
      <c r="E782" s="9">
        <v>5</v>
      </c>
      <c r="F782" s="9">
        <v>2</v>
      </c>
      <c r="G782" s="9">
        <v>17</v>
      </c>
      <c r="H782" s="13" t="s">
        <v>34</v>
      </c>
      <c r="I782" s="11">
        <v>493.91288858414958</v>
      </c>
      <c r="J782" s="11">
        <v>414.72327107765074</v>
      </c>
      <c r="K782" s="11">
        <v>396.98013892685208</v>
      </c>
      <c r="L782" s="11">
        <v>298.56502449682819</v>
      </c>
      <c r="M782" s="11">
        <v>261.66286124257226</v>
      </c>
      <c r="N782" s="11">
        <v>134.82087806631804</v>
      </c>
      <c r="O782" s="11">
        <v>83.462521609965449</v>
      </c>
      <c r="P782" s="11">
        <v>55.722718965145042</v>
      </c>
      <c r="Q782" s="11">
        <v>6.3725030268893396E-2</v>
      </c>
      <c r="R782" s="11">
        <v>0</v>
      </c>
      <c r="S782" s="11">
        <v>0</v>
      </c>
      <c r="T782" s="11">
        <v>0</v>
      </c>
      <c r="U782" s="11">
        <v>5.2126001193502454</v>
      </c>
      <c r="V782" s="11">
        <v>30.929798399987089</v>
      </c>
      <c r="W782" s="11">
        <v>60.881902635737006</v>
      </c>
      <c r="X782" s="11">
        <v>57.511973409194709</v>
      </c>
      <c r="Y782" s="11">
        <v>57.361093544377319</v>
      </c>
      <c r="Z782" s="11">
        <v>40.619215614520385</v>
      </c>
      <c r="AA782" s="11">
        <v>31.808026017646675</v>
      </c>
      <c r="AB782" s="11">
        <v>66.48541986368312</v>
      </c>
      <c r="AC782" s="11">
        <v>101.09989197404465</v>
      </c>
      <c r="AD782" s="11">
        <v>203.26236090494868</v>
      </c>
      <c r="AE782" s="11">
        <v>346.57861516392336</v>
      </c>
      <c r="AF782" s="12">
        <v>459.71076565516501</v>
      </c>
    </row>
    <row r="783" spans="2:32" x14ac:dyDescent="0.2">
      <c r="B783" s="8" t="s">
        <v>38</v>
      </c>
      <c r="C783" s="1" t="s">
        <v>39</v>
      </c>
      <c r="D783" s="9" t="s">
        <v>37</v>
      </c>
      <c r="E783" s="9">
        <v>5</v>
      </c>
      <c r="F783" s="9">
        <v>2</v>
      </c>
      <c r="G783" s="9">
        <v>18</v>
      </c>
      <c r="H783" s="13" t="s">
        <v>34</v>
      </c>
      <c r="I783" s="11">
        <v>362.06954958463041</v>
      </c>
      <c r="J783" s="11">
        <v>330.90599932415961</v>
      </c>
      <c r="K783" s="11">
        <v>349.25105631529192</v>
      </c>
      <c r="L783" s="11">
        <v>318.522328849232</v>
      </c>
      <c r="M783" s="11">
        <v>260.69091471582061</v>
      </c>
      <c r="N783" s="11">
        <v>215.5177784568375</v>
      </c>
      <c r="O783" s="11">
        <v>151.42967540811443</v>
      </c>
      <c r="P783" s="11">
        <v>79.267780119316555</v>
      </c>
      <c r="Q783" s="11">
        <v>67.312102738465285</v>
      </c>
      <c r="R783" s="11">
        <v>63.591957518394992</v>
      </c>
      <c r="S783" s="11">
        <v>53.282960753873944</v>
      </c>
      <c r="T783" s="11">
        <v>46.930804981789969</v>
      </c>
      <c r="U783" s="11">
        <v>55.870247501703005</v>
      </c>
      <c r="V783" s="11">
        <v>37.577953121756558</v>
      </c>
      <c r="W783" s="11">
        <v>41.449517047658468</v>
      </c>
      <c r="X783" s="11">
        <v>40.196970157930089</v>
      </c>
      <c r="Y783" s="11">
        <v>64.245672427595721</v>
      </c>
      <c r="Z783" s="11">
        <v>42.895109206776453</v>
      </c>
      <c r="AA783" s="11">
        <v>62.926725430116726</v>
      </c>
      <c r="AB783" s="11">
        <v>70.763432004732664</v>
      </c>
      <c r="AC783" s="11">
        <v>80.142787833354319</v>
      </c>
      <c r="AD783" s="11">
        <v>104.9861798401828</v>
      </c>
      <c r="AE783" s="11">
        <v>147.53763114284843</v>
      </c>
      <c r="AF783" s="12">
        <v>190.70892484477733</v>
      </c>
    </row>
    <row r="784" spans="2:32" x14ac:dyDescent="0.2">
      <c r="B784" s="8" t="s">
        <v>38</v>
      </c>
      <c r="C784" s="1" t="s">
        <v>39</v>
      </c>
      <c r="D784" s="9" t="s">
        <v>37</v>
      </c>
      <c r="E784" s="9">
        <v>5</v>
      </c>
      <c r="F784" s="9">
        <v>2</v>
      </c>
      <c r="G784" s="9">
        <v>19</v>
      </c>
      <c r="H784" s="13" t="s">
        <v>34</v>
      </c>
      <c r="I784" s="11">
        <v>212.87023789347734</v>
      </c>
      <c r="J784" s="11">
        <v>164.86575933459062</v>
      </c>
      <c r="K784" s="11">
        <v>188.53679100392824</v>
      </c>
      <c r="L784" s="11">
        <v>181.13959908328636</v>
      </c>
      <c r="M784" s="11">
        <v>225.99465267264173</v>
      </c>
      <c r="N784" s="11">
        <v>267.11670333154592</v>
      </c>
      <c r="O784" s="11">
        <v>156.22511510914529</v>
      </c>
      <c r="P784" s="11">
        <v>107.8800452210259</v>
      </c>
      <c r="Q784" s="11">
        <v>169.56199971914037</v>
      </c>
      <c r="R784" s="11">
        <v>165.01663481858648</v>
      </c>
      <c r="S784" s="11">
        <v>183.17357934506231</v>
      </c>
      <c r="T784" s="11">
        <v>146.0230936188315</v>
      </c>
      <c r="U784" s="11">
        <v>193.7580991007261</v>
      </c>
      <c r="V784" s="11">
        <v>189.3609286215613</v>
      </c>
      <c r="W784" s="11">
        <v>165.21208953966632</v>
      </c>
      <c r="X784" s="11">
        <v>141.00474897074153</v>
      </c>
      <c r="Y784" s="11">
        <v>156.41268435196665</v>
      </c>
      <c r="Z784" s="11">
        <v>314.63762684038841</v>
      </c>
      <c r="AA784" s="11">
        <v>498.31592936379508</v>
      </c>
      <c r="AB784" s="11">
        <v>624.65387276982074</v>
      </c>
      <c r="AC784" s="11">
        <v>711.7093424547387</v>
      </c>
      <c r="AD784" s="11">
        <v>578.77696633798496</v>
      </c>
      <c r="AE784" s="11">
        <v>581.14695558996118</v>
      </c>
      <c r="AF784" s="12">
        <v>669.36460458377599</v>
      </c>
    </row>
    <row r="785" spans="2:32" x14ac:dyDescent="0.2">
      <c r="B785" s="8" t="s">
        <v>38</v>
      </c>
      <c r="C785" s="1" t="s">
        <v>39</v>
      </c>
      <c r="D785" s="9" t="s">
        <v>37</v>
      </c>
      <c r="E785" s="9">
        <v>5</v>
      </c>
      <c r="F785" s="9">
        <v>2</v>
      </c>
      <c r="G785" s="9">
        <v>20</v>
      </c>
      <c r="H785" s="13" t="s">
        <v>34</v>
      </c>
      <c r="I785" s="11">
        <v>639.51172594943444</v>
      </c>
      <c r="J785" s="11">
        <v>630.15793659365238</v>
      </c>
      <c r="K785" s="11">
        <v>676.34048416275357</v>
      </c>
      <c r="L785" s="11">
        <v>602.96866737503149</v>
      </c>
      <c r="M785" s="11">
        <v>670.37983362451928</v>
      </c>
      <c r="N785" s="11">
        <v>769.88685899052086</v>
      </c>
      <c r="O785" s="11">
        <v>846.93779460726739</v>
      </c>
      <c r="P785" s="11">
        <v>732.79258796262468</v>
      </c>
      <c r="Q785" s="11">
        <v>615.27905547201817</v>
      </c>
      <c r="R785" s="11">
        <v>476.67123780396571</v>
      </c>
      <c r="S785" s="11">
        <v>342.72058359487511</v>
      </c>
      <c r="T785" s="11">
        <v>325.12240405773599</v>
      </c>
      <c r="U785" s="11">
        <v>237.1336792593838</v>
      </c>
      <c r="V785" s="11">
        <v>246.50982832684727</v>
      </c>
      <c r="W785" s="11">
        <v>201.92452818704351</v>
      </c>
      <c r="X785" s="11">
        <v>136.6801424148322</v>
      </c>
      <c r="Y785" s="11">
        <v>298.45014184025626</v>
      </c>
      <c r="Z785" s="11">
        <v>234.28681132895582</v>
      </c>
      <c r="AA785" s="11">
        <v>519.84212847033928</v>
      </c>
      <c r="AB785" s="11">
        <v>598.60964508734889</v>
      </c>
      <c r="AC785" s="11">
        <v>706.09796603346251</v>
      </c>
      <c r="AD785" s="11">
        <v>956.95689846867697</v>
      </c>
      <c r="AE785" s="11">
        <v>967.11795051862202</v>
      </c>
      <c r="AF785" s="12">
        <v>855.86478683317603</v>
      </c>
    </row>
    <row r="786" spans="2:32" x14ac:dyDescent="0.2">
      <c r="B786" s="8" t="s">
        <v>38</v>
      </c>
      <c r="C786" s="1" t="s">
        <v>39</v>
      </c>
      <c r="D786" s="9" t="s">
        <v>37</v>
      </c>
      <c r="E786" s="9">
        <v>5</v>
      </c>
      <c r="F786" s="9">
        <v>2</v>
      </c>
      <c r="G786" s="9">
        <v>21</v>
      </c>
      <c r="H786" s="13" t="s">
        <v>34</v>
      </c>
      <c r="I786" s="11">
        <v>829.98555840242409</v>
      </c>
      <c r="J786" s="11">
        <v>873.64923889004524</v>
      </c>
      <c r="K786" s="11">
        <v>967.28259930463241</v>
      </c>
      <c r="L786" s="11">
        <v>874.11297510473503</v>
      </c>
      <c r="M786" s="11">
        <v>855.77387603050784</v>
      </c>
      <c r="N786" s="11">
        <v>733.45917372467034</v>
      </c>
      <c r="O786" s="11">
        <v>655.85772658583028</v>
      </c>
      <c r="P786" s="11">
        <v>541.24464823123412</v>
      </c>
      <c r="Q786" s="11">
        <v>484.39042008679394</v>
      </c>
      <c r="R786" s="11">
        <v>327.45706636711833</v>
      </c>
      <c r="S786" s="11">
        <v>287.80539455398917</v>
      </c>
      <c r="T786" s="11">
        <v>284.77470736373294</v>
      </c>
      <c r="U786" s="11">
        <v>231.35907343817374</v>
      </c>
      <c r="V786" s="11">
        <v>167.44126167324561</v>
      </c>
      <c r="W786" s="11">
        <v>200.08521409852156</v>
      </c>
      <c r="X786" s="11">
        <v>141.20395367481444</v>
      </c>
      <c r="Y786" s="11">
        <v>145.14820856778834</v>
      </c>
      <c r="Z786" s="11">
        <v>136.29926505334555</v>
      </c>
      <c r="AA786" s="11">
        <v>338.13424925395248</v>
      </c>
      <c r="AB786" s="11">
        <v>334.82213810632334</v>
      </c>
      <c r="AC786" s="11">
        <v>638.17526004775993</v>
      </c>
      <c r="AD786" s="11">
        <v>674.19689575319683</v>
      </c>
      <c r="AE786" s="11">
        <v>878.29543277258642</v>
      </c>
      <c r="AF786" s="12">
        <v>972.22837126782588</v>
      </c>
    </row>
    <row r="787" spans="2:32" x14ac:dyDescent="0.2">
      <c r="B787" s="8" t="s">
        <v>38</v>
      </c>
      <c r="C787" s="1" t="s">
        <v>39</v>
      </c>
      <c r="D787" s="9" t="s">
        <v>37</v>
      </c>
      <c r="E787" s="9">
        <v>5</v>
      </c>
      <c r="F787" s="9">
        <v>2</v>
      </c>
      <c r="G787" s="9">
        <v>22</v>
      </c>
      <c r="H787" s="13" t="s">
        <v>34</v>
      </c>
      <c r="I787" s="11">
        <v>956.25722874451151</v>
      </c>
      <c r="J787" s="11">
        <v>836.97699865849779</v>
      </c>
      <c r="K787" s="11">
        <v>726.78301241262272</v>
      </c>
      <c r="L787" s="11">
        <v>660.41784609236845</v>
      </c>
      <c r="M787" s="11">
        <v>377.31575380679107</v>
      </c>
      <c r="N787" s="11">
        <v>231.70929381252321</v>
      </c>
      <c r="O787" s="11">
        <v>354.42522677539483</v>
      </c>
      <c r="P787" s="11">
        <v>260.1333413098651</v>
      </c>
      <c r="Q787" s="11">
        <v>241.69551604785249</v>
      </c>
      <c r="R787" s="11">
        <v>245.50201163566567</v>
      </c>
      <c r="S787" s="11">
        <v>202.05572502196566</v>
      </c>
      <c r="T787" s="11">
        <v>96.793500872910244</v>
      </c>
      <c r="U787" s="11">
        <v>71.608991838299289</v>
      </c>
      <c r="V787" s="11">
        <v>70.675876911145352</v>
      </c>
      <c r="W787" s="11">
        <v>101.92965456616869</v>
      </c>
      <c r="X787" s="11">
        <v>67.863004153650266</v>
      </c>
      <c r="Y787" s="11">
        <v>183.02645384405949</v>
      </c>
      <c r="Z787" s="11">
        <v>72.013968097505369</v>
      </c>
      <c r="AA787" s="11">
        <v>41.053512710381078</v>
      </c>
      <c r="AB787" s="11">
        <v>245.75087732947657</v>
      </c>
      <c r="AC787" s="11">
        <v>265.66442603919381</v>
      </c>
      <c r="AD787" s="11">
        <v>285.41462268598235</v>
      </c>
      <c r="AE787" s="11">
        <v>330.72740200326604</v>
      </c>
      <c r="AF787" s="12">
        <v>185.43702702413492</v>
      </c>
    </row>
    <row r="788" spans="2:32" x14ac:dyDescent="0.2">
      <c r="B788" s="8" t="s">
        <v>38</v>
      </c>
      <c r="C788" s="1" t="s">
        <v>39</v>
      </c>
      <c r="D788" s="9" t="s">
        <v>37</v>
      </c>
      <c r="E788" s="9">
        <v>5</v>
      </c>
      <c r="F788" s="9">
        <v>2</v>
      </c>
      <c r="G788" s="9">
        <v>23</v>
      </c>
      <c r="H788" s="13" t="s">
        <v>34</v>
      </c>
      <c r="I788" s="11">
        <v>240.35286442656698</v>
      </c>
      <c r="J788" s="11">
        <v>213.84526851839203</v>
      </c>
      <c r="K788" s="11">
        <v>156.06004576428509</v>
      </c>
      <c r="L788" s="11">
        <v>183.84992557686252</v>
      </c>
      <c r="M788" s="11">
        <v>194.64355069263448</v>
      </c>
      <c r="N788" s="11">
        <v>171.2450761984511</v>
      </c>
      <c r="O788" s="11">
        <v>135.18568657544429</v>
      </c>
      <c r="P788" s="11">
        <v>151.26968781590921</v>
      </c>
      <c r="Q788" s="11">
        <v>183.6381216308628</v>
      </c>
      <c r="R788" s="11">
        <v>204.59041562981545</v>
      </c>
      <c r="S788" s="11">
        <v>199.45425317491504</v>
      </c>
      <c r="T788" s="11">
        <v>194.22812617473687</v>
      </c>
      <c r="U788" s="11">
        <v>137.32167864094589</v>
      </c>
      <c r="V788" s="11">
        <v>110.33881619654059</v>
      </c>
      <c r="W788" s="11">
        <v>79.775166836983132</v>
      </c>
      <c r="X788" s="11">
        <v>39.283402455212538</v>
      </c>
      <c r="Y788" s="11">
        <v>75.093120313297163</v>
      </c>
      <c r="Z788" s="11">
        <v>0.20175129600317973</v>
      </c>
      <c r="AA788" s="11">
        <v>15.491875202071874</v>
      </c>
      <c r="AB788" s="11">
        <v>59.871939342141047</v>
      </c>
      <c r="AC788" s="11">
        <v>167.29814900451237</v>
      </c>
      <c r="AD788" s="11">
        <v>254.06565854674676</v>
      </c>
      <c r="AE788" s="11">
        <v>280.32358269000105</v>
      </c>
      <c r="AF788" s="12">
        <v>282.84273014404067</v>
      </c>
    </row>
    <row r="789" spans="2:32" x14ac:dyDescent="0.2">
      <c r="B789" s="8" t="s">
        <v>38</v>
      </c>
      <c r="C789" s="1" t="s">
        <v>39</v>
      </c>
      <c r="D789" s="9" t="s">
        <v>37</v>
      </c>
      <c r="E789" s="9">
        <v>5</v>
      </c>
      <c r="F789" s="9">
        <v>2</v>
      </c>
      <c r="G789" s="9">
        <v>24</v>
      </c>
      <c r="H789" s="13" t="s">
        <v>34</v>
      </c>
      <c r="I789" s="11">
        <v>406.05334544294175</v>
      </c>
      <c r="J789" s="11">
        <v>398.80767736784179</v>
      </c>
      <c r="K789" s="11">
        <v>399.61350315263275</v>
      </c>
      <c r="L789" s="11">
        <v>268.21369602017847</v>
      </c>
      <c r="M789" s="11">
        <v>247.30156539048394</v>
      </c>
      <c r="N789" s="11">
        <v>126.26431932402674</v>
      </c>
      <c r="O789" s="11">
        <v>85.802274433644655</v>
      </c>
      <c r="P789" s="11">
        <v>75.719122147243709</v>
      </c>
      <c r="Q789" s="11">
        <v>58.894512408000359</v>
      </c>
      <c r="R789" s="11">
        <v>40.612521719643844</v>
      </c>
      <c r="S789" s="11">
        <v>32.711423643822442</v>
      </c>
      <c r="T789" s="11">
        <v>1.8547196571644529</v>
      </c>
      <c r="U789" s="11">
        <v>0</v>
      </c>
      <c r="V789" s="11">
        <v>0</v>
      </c>
      <c r="W789" s="11">
        <v>0</v>
      </c>
      <c r="X789" s="11">
        <v>0.45343837560267719</v>
      </c>
      <c r="Y789" s="11">
        <v>41.136511749863985</v>
      </c>
      <c r="Z789" s="11">
        <v>104.40837580167464</v>
      </c>
      <c r="AA789" s="11">
        <v>184.7140863774749</v>
      </c>
      <c r="AB789" s="11">
        <v>254.81243086103075</v>
      </c>
      <c r="AC789" s="11">
        <v>317.96554399110329</v>
      </c>
      <c r="AD789" s="11">
        <v>340.00983654245874</v>
      </c>
      <c r="AE789" s="11">
        <v>400.15945862062154</v>
      </c>
      <c r="AF789" s="12">
        <v>449.99550597605236</v>
      </c>
    </row>
    <row r="790" spans="2:32" x14ac:dyDescent="0.2">
      <c r="B790" s="8" t="s">
        <v>38</v>
      </c>
      <c r="C790" s="1" t="s">
        <v>39</v>
      </c>
      <c r="D790" s="9" t="s">
        <v>37</v>
      </c>
      <c r="E790" s="9">
        <v>5</v>
      </c>
      <c r="F790" s="9">
        <v>2</v>
      </c>
      <c r="G790" s="9">
        <v>25</v>
      </c>
      <c r="H790" s="13" t="s">
        <v>34</v>
      </c>
      <c r="I790" s="11">
        <v>444.36520440695767</v>
      </c>
      <c r="J790" s="11">
        <v>481.21485037601752</v>
      </c>
      <c r="K790" s="11">
        <v>528.25330527848791</v>
      </c>
      <c r="L790" s="11">
        <v>543.02841350625249</v>
      </c>
      <c r="M790" s="11">
        <v>468.2165682024052</v>
      </c>
      <c r="N790" s="11">
        <v>461.05445115026612</v>
      </c>
      <c r="O790" s="11">
        <v>513.65746025644796</v>
      </c>
      <c r="P790" s="11">
        <v>533.95415559306127</v>
      </c>
      <c r="Q790" s="11">
        <v>551.12056138738194</v>
      </c>
      <c r="R790" s="11">
        <v>545.11445544781361</v>
      </c>
      <c r="S790" s="11">
        <v>498.3922607933294</v>
      </c>
      <c r="T790" s="11">
        <v>421.16167645858872</v>
      </c>
      <c r="U790" s="11">
        <v>338.77363887765159</v>
      </c>
      <c r="V790" s="11">
        <v>195.09458252568643</v>
      </c>
      <c r="W790" s="11">
        <v>91.111128862387872</v>
      </c>
      <c r="X790" s="11">
        <v>87.106891764801091</v>
      </c>
      <c r="Y790" s="11">
        <v>114.353094136442</v>
      </c>
      <c r="Z790" s="11">
        <v>281.63959891806087</v>
      </c>
      <c r="AA790" s="11">
        <v>510.75865330922966</v>
      </c>
      <c r="AB790" s="11">
        <v>712.30723693951882</v>
      </c>
      <c r="AC790" s="11">
        <v>852.79631944042319</v>
      </c>
      <c r="AD790" s="11">
        <v>915.72061351474406</v>
      </c>
      <c r="AE790" s="11">
        <v>971.71753246301091</v>
      </c>
      <c r="AF790" s="12">
        <v>979.58114166094845</v>
      </c>
    </row>
    <row r="791" spans="2:32" x14ac:dyDescent="0.2">
      <c r="B791" s="8" t="s">
        <v>38</v>
      </c>
      <c r="C791" s="1" t="s">
        <v>39</v>
      </c>
      <c r="D791" s="9" t="s">
        <v>37</v>
      </c>
      <c r="E791" s="9">
        <v>5</v>
      </c>
      <c r="F791" s="9">
        <v>2</v>
      </c>
      <c r="G791" s="9">
        <v>26</v>
      </c>
      <c r="H791" s="13" t="s">
        <v>34</v>
      </c>
      <c r="I791" s="11">
        <v>979.58114166094845</v>
      </c>
      <c r="J791" s="11">
        <v>979.58114166094845</v>
      </c>
      <c r="K791" s="11">
        <v>974.05408728717794</v>
      </c>
      <c r="L791" s="11">
        <v>816.0773270844503</v>
      </c>
      <c r="M791" s="11">
        <v>844.94623821851803</v>
      </c>
      <c r="N791" s="11">
        <v>858.36970537978254</v>
      </c>
      <c r="O791" s="11">
        <v>882.03027564796491</v>
      </c>
      <c r="P791" s="11">
        <v>806.58510377703362</v>
      </c>
      <c r="Q791" s="11">
        <v>760.12043131915993</v>
      </c>
      <c r="R791" s="11">
        <v>794.72730708546669</v>
      </c>
      <c r="S791" s="11">
        <v>544.3736060038658</v>
      </c>
      <c r="T791" s="11">
        <v>411.07744649015956</v>
      </c>
      <c r="U791" s="11">
        <v>339.61692944580903</v>
      </c>
      <c r="V791" s="11">
        <v>286.73692977336412</v>
      </c>
      <c r="W791" s="11">
        <v>339.86526944106873</v>
      </c>
      <c r="X791" s="11">
        <v>121.66111882127396</v>
      </c>
      <c r="Y791" s="11">
        <v>60.392183770188822</v>
      </c>
      <c r="Z791" s="11">
        <v>43.96692093483987</v>
      </c>
      <c r="AA791" s="11">
        <v>79.997800173123835</v>
      </c>
      <c r="AB791" s="11">
        <v>197.27193830547026</v>
      </c>
      <c r="AC791" s="11">
        <v>556.19446361061762</v>
      </c>
      <c r="AD791" s="11">
        <v>715.58521272793428</v>
      </c>
      <c r="AE791" s="11">
        <v>706.31896970409684</v>
      </c>
      <c r="AF791" s="12">
        <v>835.82670013684333</v>
      </c>
    </row>
    <row r="792" spans="2:32" x14ac:dyDescent="0.2">
      <c r="B792" s="8" t="s">
        <v>38</v>
      </c>
      <c r="C792" s="1" t="s">
        <v>39</v>
      </c>
      <c r="D792" s="9" t="s">
        <v>37</v>
      </c>
      <c r="E792" s="9">
        <v>5</v>
      </c>
      <c r="F792" s="9">
        <v>2</v>
      </c>
      <c r="G792" s="9">
        <v>27</v>
      </c>
      <c r="H792" s="13" t="s">
        <v>34</v>
      </c>
      <c r="I792" s="11">
        <v>239.53447444641984</v>
      </c>
      <c r="J792" s="11">
        <v>233.47497505740435</v>
      </c>
      <c r="K792" s="11">
        <v>418.23150283118969</v>
      </c>
      <c r="L792" s="11">
        <v>721.37960233792808</v>
      </c>
      <c r="M792" s="11">
        <v>729.07218427410032</v>
      </c>
      <c r="N792" s="11">
        <v>772.22740912366885</v>
      </c>
      <c r="O792" s="11">
        <v>780.89449598620547</v>
      </c>
      <c r="P792" s="11">
        <v>848.15454142570684</v>
      </c>
      <c r="Q792" s="11">
        <v>979.58114166094845</v>
      </c>
      <c r="R792" s="11">
        <v>979.58114166094845</v>
      </c>
      <c r="S792" s="11">
        <v>979.58114166094845</v>
      </c>
      <c r="T792" s="11">
        <v>979.58114166094845</v>
      </c>
      <c r="U792" s="11">
        <v>946.18603610013895</v>
      </c>
      <c r="V792" s="11">
        <v>863.73961093352489</v>
      </c>
      <c r="W792" s="11">
        <v>885.40063419499029</v>
      </c>
      <c r="X792" s="11">
        <v>972.015498401439</v>
      </c>
      <c r="Y792" s="11">
        <v>978.92219605117157</v>
      </c>
      <c r="Z792" s="11">
        <v>945.24363383192554</v>
      </c>
      <c r="AA792" s="11">
        <v>802.40825356038738</v>
      </c>
      <c r="AB792" s="11">
        <v>720.94719775684837</v>
      </c>
      <c r="AC792" s="11">
        <v>574.68152930352801</v>
      </c>
      <c r="AD792" s="11">
        <v>598.36530040107209</v>
      </c>
      <c r="AE792" s="11">
        <v>492.79367637011529</v>
      </c>
      <c r="AF792" s="12">
        <v>497.79836161753411</v>
      </c>
    </row>
    <row r="793" spans="2:32" x14ac:dyDescent="0.2">
      <c r="B793" s="8" t="s">
        <v>38</v>
      </c>
      <c r="C793" s="1" t="s">
        <v>39</v>
      </c>
      <c r="D793" s="9" t="s">
        <v>37</v>
      </c>
      <c r="E793" s="9">
        <v>5</v>
      </c>
      <c r="F793" s="9">
        <v>2</v>
      </c>
      <c r="G793" s="9">
        <v>28</v>
      </c>
      <c r="H793" s="13" t="s">
        <v>34</v>
      </c>
      <c r="I793" s="11">
        <v>640.39153504356705</v>
      </c>
      <c r="J793" s="11">
        <v>310.04060329560554</v>
      </c>
      <c r="K793" s="11">
        <v>353.69331420680606</v>
      </c>
      <c r="L793" s="11">
        <v>404.54336397302853</v>
      </c>
      <c r="M793" s="11">
        <v>336.50402300225284</v>
      </c>
      <c r="N793" s="11">
        <v>346.70285525469353</v>
      </c>
      <c r="O793" s="11">
        <v>284.88273841586204</v>
      </c>
      <c r="P793" s="11">
        <v>173.55671291132012</v>
      </c>
      <c r="Q793" s="11">
        <v>113.5969556263168</v>
      </c>
      <c r="R793" s="11">
        <v>86.412207415230512</v>
      </c>
      <c r="S793" s="11">
        <v>102.3110663878485</v>
      </c>
      <c r="T793" s="11">
        <v>76.759339392421424</v>
      </c>
      <c r="U793" s="11">
        <v>73.483659154342988</v>
      </c>
      <c r="V793" s="11">
        <v>90.673353394451198</v>
      </c>
      <c r="W793" s="11">
        <v>74.958707955574454</v>
      </c>
      <c r="X793" s="11">
        <v>87.270086118164187</v>
      </c>
      <c r="Y793" s="11">
        <v>137.47925678146194</v>
      </c>
      <c r="Z793" s="11">
        <v>167.82642347791938</v>
      </c>
      <c r="AA793" s="11">
        <v>217.90197909296194</v>
      </c>
      <c r="AB793" s="11">
        <v>309.79345488372616</v>
      </c>
      <c r="AC793" s="11">
        <v>376.31636581570302</v>
      </c>
      <c r="AD793" s="11">
        <v>480.35887294950805</v>
      </c>
      <c r="AE793" s="11">
        <v>604.49109037730693</v>
      </c>
      <c r="AF793" s="12">
        <v>767.71095764339282</v>
      </c>
    </row>
    <row r="794" spans="2:32" x14ac:dyDescent="0.2">
      <c r="B794" s="8" t="s">
        <v>38</v>
      </c>
      <c r="C794" s="1" t="s">
        <v>39</v>
      </c>
      <c r="D794" s="9" t="s">
        <v>37</v>
      </c>
      <c r="E794" s="9">
        <v>5</v>
      </c>
      <c r="F794" s="9">
        <v>3</v>
      </c>
      <c r="G794" s="9">
        <v>1</v>
      </c>
      <c r="H794" s="13" t="s">
        <v>35</v>
      </c>
      <c r="I794" s="11">
        <v>951.37264809260694</v>
      </c>
      <c r="J794" s="11">
        <v>979.58114166094845</v>
      </c>
      <c r="K794" s="11">
        <v>979.58114166094845</v>
      </c>
      <c r="L794" s="11">
        <v>979.58114166094845</v>
      </c>
      <c r="M794" s="11">
        <v>979.58114166094845</v>
      </c>
      <c r="N794" s="11">
        <v>979.58114166094845</v>
      </c>
      <c r="O794" s="11">
        <v>979.58114166094845</v>
      </c>
      <c r="P794" s="11">
        <v>979.58114166094845</v>
      </c>
      <c r="Q794" s="11">
        <v>979.58114166094845</v>
      </c>
      <c r="R794" s="11">
        <v>979.58114166094845</v>
      </c>
      <c r="S794" s="11">
        <v>729.76204095864819</v>
      </c>
      <c r="T794" s="11">
        <v>519.3533690046462</v>
      </c>
      <c r="U794" s="11">
        <v>424.55474518299621</v>
      </c>
      <c r="V794" s="11">
        <v>618.47228865409159</v>
      </c>
      <c r="W794" s="11">
        <v>837.72986907596658</v>
      </c>
      <c r="X794" s="11">
        <v>975.20690916187755</v>
      </c>
      <c r="Y794" s="11">
        <v>979.58114166094845</v>
      </c>
      <c r="Z794" s="11">
        <v>979.58114166094845</v>
      </c>
      <c r="AA794" s="11">
        <v>979.58114166094845</v>
      </c>
      <c r="AB794" s="11">
        <v>979.58114166094845</v>
      </c>
      <c r="AC794" s="11">
        <v>979.58114166094845</v>
      </c>
      <c r="AD794" s="11">
        <v>979.58114166094845</v>
      </c>
      <c r="AE794" s="11">
        <v>979.58114166094845</v>
      </c>
      <c r="AF794" s="12">
        <v>979.58114166094845</v>
      </c>
    </row>
    <row r="795" spans="2:32" x14ac:dyDescent="0.2">
      <c r="B795" s="8" t="s">
        <v>38</v>
      </c>
      <c r="C795" s="1" t="s">
        <v>39</v>
      </c>
      <c r="D795" s="9" t="s">
        <v>37</v>
      </c>
      <c r="E795" s="9">
        <v>5</v>
      </c>
      <c r="F795" s="9">
        <v>3</v>
      </c>
      <c r="G795" s="9">
        <v>2</v>
      </c>
      <c r="H795" s="13" t="s">
        <v>35</v>
      </c>
      <c r="I795" s="11">
        <v>979.58114166094845</v>
      </c>
      <c r="J795" s="11">
        <v>751.47002662395903</v>
      </c>
      <c r="K795" s="11">
        <v>976.99596646896794</v>
      </c>
      <c r="L795" s="11">
        <v>979.58114166094845</v>
      </c>
      <c r="M795" s="11">
        <v>979.58114166094845</v>
      </c>
      <c r="N795" s="11">
        <v>979.58114166094845</v>
      </c>
      <c r="O795" s="11">
        <v>979.58114166094845</v>
      </c>
      <c r="P795" s="11">
        <v>979.58114166094845</v>
      </c>
      <c r="Q795" s="11">
        <v>979.58114166094845</v>
      </c>
      <c r="R795" s="11">
        <v>979.58114166094845</v>
      </c>
      <c r="S795" s="11">
        <v>973.56329512041953</v>
      </c>
      <c r="T795" s="11">
        <v>744.59508116667871</v>
      </c>
      <c r="U795" s="11">
        <v>682.41685847524116</v>
      </c>
      <c r="V795" s="11">
        <v>511.40421112925486</v>
      </c>
      <c r="W795" s="11">
        <v>392.99947940925512</v>
      </c>
      <c r="X795" s="11">
        <v>244.68644290440599</v>
      </c>
      <c r="Y795" s="11">
        <v>142.50737066094746</v>
      </c>
      <c r="Z795" s="11">
        <v>66.712473448469353</v>
      </c>
      <c r="AA795" s="11">
        <v>32.575002679554679</v>
      </c>
      <c r="AB795" s="11">
        <v>46.281374515775816</v>
      </c>
      <c r="AC795" s="11">
        <v>123.64020739273428</v>
      </c>
      <c r="AD795" s="11">
        <v>287.21084701664773</v>
      </c>
      <c r="AE795" s="11">
        <v>927.86586217373019</v>
      </c>
      <c r="AF795" s="12">
        <v>979.58114166094845</v>
      </c>
    </row>
    <row r="796" spans="2:32" x14ac:dyDescent="0.2">
      <c r="B796" s="8" t="s">
        <v>38</v>
      </c>
      <c r="C796" s="1" t="s">
        <v>39</v>
      </c>
      <c r="D796" s="9" t="s">
        <v>37</v>
      </c>
      <c r="E796" s="9">
        <v>5</v>
      </c>
      <c r="F796" s="9">
        <v>3</v>
      </c>
      <c r="G796" s="9">
        <v>3</v>
      </c>
      <c r="H796" s="13" t="s">
        <v>35</v>
      </c>
      <c r="I796" s="11">
        <v>979.58114166094845</v>
      </c>
      <c r="J796" s="11">
        <v>979.58114166094845</v>
      </c>
      <c r="K796" s="11">
        <v>979.58114166094845</v>
      </c>
      <c r="L796" s="11">
        <v>579.65127312062236</v>
      </c>
      <c r="M796" s="11">
        <v>736.83359767381978</v>
      </c>
      <c r="N796" s="11">
        <v>884.35827910904061</v>
      </c>
      <c r="O796" s="11">
        <v>979.58114166094845</v>
      </c>
      <c r="P796" s="11">
        <v>979.58114166094845</v>
      </c>
      <c r="Q796" s="11">
        <v>979.58114166094845</v>
      </c>
      <c r="R796" s="11">
        <v>979.58114166094845</v>
      </c>
      <c r="S796" s="11">
        <v>979.58114166094845</v>
      </c>
      <c r="T796" s="11">
        <v>979.58114166094845</v>
      </c>
      <c r="U796" s="11">
        <v>979.58114166094845</v>
      </c>
      <c r="V796" s="11">
        <v>979.58114166094845</v>
      </c>
      <c r="W796" s="11">
        <v>979.58114166094845</v>
      </c>
      <c r="X796" s="11">
        <v>979.58114166094845</v>
      </c>
      <c r="Y796" s="11">
        <v>979.58114166094845</v>
      </c>
      <c r="Z796" s="11">
        <v>954.5581009361299</v>
      </c>
      <c r="AA796" s="11">
        <v>845.27567597683685</v>
      </c>
      <c r="AB796" s="11">
        <v>899.13258126569349</v>
      </c>
      <c r="AC796" s="11">
        <v>930.26879520153784</v>
      </c>
      <c r="AD796" s="11">
        <v>979.58114166094845</v>
      </c>
      <c r="AE796" s="11">
        <v>979.58114166094845</v>
      </c>
      <c r="AF796" s="12">
        <v>979.58114166094845</v>
      </c>
    </row>
    <row r="797" spans="2:32" x14ac:dyDescent="0.2">
      <c r="B797" s="8" t="s">
        <v>38</v>
      </c>
      <c r="C797" s="1" t="s">
        <v>39</v>
      </c>
      <c r="D797" s="9" t="s">
        <v>37</v>
      </c>
      <c r="E797" s="9">
        <v>5</v>
      </c>
      <c r="F797" s="9">
        <v>3</v>
      </c>
      <c r="G797" s="9">
        <v>4</v>
      </c>
      <c r="H797" s="13" t="s">
        <v>35</v>
      </c>
      <c r="I797" s="11">
        <v>979.58114166094845</v>
      </c>
      <c r="J797" s="11">
        <v>979.58114166094845</v>
      </c>
      <c r="K797" s="11">
        <v>979.58114166094845</v>
      </c>
      <c r="L797" s="11">
        <v>979.58114166094845</v>
      </c>
      <c r="M797" s="11">
        <v>979.58114166094845</v>
      </c>
      <c r="N797" s="11">
        <v>979.58114166094845</v>
      </c>
      <c r="O797" s="11">
        <v>979.58114166094845</v>
      </c>
      <c r="P797" s="11">
        <v>948.80450553365552</v>
      </c>
      <c r="Q797" s="11">
        <v>935.67003238889038</v>
      </c>
      <c r="R797" s="11">
        <v>979.58114166094845</v>
      </c>
      <c r="S797" s="11">
        <v>979.58114166094845</v>
      </c>
      <c r="T797" s="11">
        <v>920.48302182351722</v>
      </c>
      <c r="U797" s="11">
        <v>887.07852378193593</v>
      </c>
      <c r="V797" s="11">
        <v>835.67116345903264</v>
      </c>
      <c r="W797" s="11">
        <v>799.92849845106491</v>
      </c>
      <c r="X797" s="11">
        <v>794.85859153681406</v>
      </c>
      <c r="Y797" s="11">
        <v>820.62440926693569</v>
      </c>
      <c r="Z797" s="11">
        <v>852.63538559082747</v>
      </c>
      <c r="AA797" s="11">
        <v>831.47735070248916</v>
      </c>
      <c r="AB797" s="11">
        <v>783.47714782514765</v>
      </c>
      <c r="AC797" s="11">
        <v>699.14157234742322</v>
      </c>
      <c r="AD797" s="11">
        <v>555.33750488014687</v>
      </c>
      <c r="AE797" s="11">
        <v>427.20952286306783</v>
      </c>
      <c r="AF797" s="12">
        <v>334.42947633566342</v>
      </c>
    </row>
    <row r="798" spans="2:32" x14ac:dyDescent="0.2">
      <c r="B798" s="8" t="s">
        <v>38</v>
      </c>
      <c r="C798" s="1" t="s">
        <v>39</v>
      </c>
      <c r="D798" s="9" t="s">
        <v>37</v>
      </c>
      <c r="E798" s="9">
        <v>5</v>
      </c>
      <c r="F798" s="9">
        <v>3</v>
      </c>
      <c r="G798" s="9">
        <v>5</v>
      </c>
      <c r="H798" s="13" t="s">
        <v>35</v>
      </c>
      <c r="I798" s="11">
        <v>294.46278842778383</v>
      </c>
      <c r="J798" s="11">
        <v>240.29703524050291</v>
      </c>
      <c r="K798" s="11">
        <v>203.44950958893079</v>
      </c>
      <c r="L798" s="11">
        <v>162.11688161397777</v>
      </c>
      <c r="M798" s="11">
        <v>119.66395498131935</v>
      </c>
      <c r="N798" s="11">
        <v>100.20546846020849</v>
      </c>
      <c r="O798" s="11">
        <v>88.535083301897146</v>
      </c>
      <c r="P798" s="11">
        <v>65.108234228450158</v>
      </c>
      <c r="Q798" s="11">
        <v>44.234273694343834</v>
      </c>
      <c r="R798" s="11">
        <v>52.839025851253794</v>
      </c>
      <c r="S798" s="11">
        <v>42.891495029241703</v>
      </c>
      <c r="T798" s="11">
        <v>37.605933427107409</v>
      </c>
      <c r="U798" s="11">
        <v>49.139225165088241</v>
      </c>
      <c r="V798" s="11">
        <v>42.902609172763789</v>
      </c>
      <c r="W798" s="11">
        <v>45.006870949921101</v>
      </c>
      <c r="X798" s="11">
        <v>51.928669290515643</v>
      </c>
      <c r="Y798" s="11">
        <v>27.951190412801413</v>
      </c>
      <c r="Z798" s="11">
        <v>8.7475992383550842</v>
      </c>
      <c r="AA798" s="11">
        <v>0.29118055968333367</v>
      </c>
      <c r="AB798" s="11">
        <v>0</v>
      </c>
      <c r="AC798" s="11">
        <v>0</v>
      </c>
      <c r="AD798" s="11">
        <v>0</v>
      </c>
      <c r="AE798" s="11">
        <v>0</v>
      </c>
      <c r="AF798" s="12">
        <v>0</v>
      </c>
    </row>
    <row r="799" spans="2:32" x14ac:dyDescent="0.2">
      <c r="B799" s="8" t="s">
        <v>38</v>
      </c>
      <c r="C799" s="1" t="s">
        <v>39</v>
      </c>
      <c r="D799" s="9" t="s">
        <v>37</v>
      </c>
      <c r="E799" s="9">
        <v>5</v>
      </c>
      <c r="F799" s="9">
        <v>3</v>
      </c>
      <c r="G799" s="9">
        <v>6</v>
      </c>
      <c r="H799" s="13" t="s">
        <v>35</v>
      </c>
      <c r="I799" s="11">
        <v>0</v>
      </c>
      <c r="J799" s="11">
        <v>0</v>
      </c>
      <c r="K799" s="11">
        <v>0</v>
      </c>
      <c r="L799" s="11">
        <v>0</v>
      </c>
      <c r="M799" s="11">
        <v>1.7697083148185433</v>
      </c>
      <c r="N799" s="11">
        <v>10.591742634707103</v>
      </c>
      <c r="O799" s="11">
        <v>49.525324465509783</v>
      </c>
      <c r="P799" s="11">
        <v>80.610554403597419</v>
      </c>
      <c r="Q799" s="11">
        <v>92.722193401921132</v>
      </c>
      <c r="R799" s="11">
        <v>150.31770031079168</v>
      </c>
      <c r="S799" s="11">
        <v>381.6145310405854</v>
      </c>
      <c r="T799" s="11">
        <v>625.56115837485925</v>
      </c>
      <c r="U799" s="11">
        <v>699.30734262368412</v>
      </c>
      <c r="V799" s="11">
        <v>647.60531073993593</v>
      </c>
      <c r="W799" s="11">
        <v>561.48015225656798</v>
      </c>
      <c r="X799" s="11">
        <v>354.27592838704976</v>
      </c>
      <c r="Y799" s="11">
        <v>322.26561794798897</v>
      </c>
      <c r="Z799" s="11">
        <v>361.47246117096194</v>
      </c>
      <c r="AA799" s="11">
        <v>571.3347921447056</v>
      </c>
      <c r="AB799" s="11">
        <v>799.64525207205054</v>
      </c>
      <c r="AC799" s="11">
        <v>873.52258058594293</v>
      </c>
      <c r="AD799" s="11">
        <v>407.13183354259695</v>
      </c>
      <c r="AE799" s="11">
        <v>979.58114166094845</v>
      </c>
      <c r="AF799" s="12">
        <v>979.58114166094845</v>
      </c>
    </row>
    <row r="800" spans="2:32" x14ac:dyDescent="0.2">
      <c r="B800" s="8" t="s">
        <v>38</v>
      </c>
      <c r="C800" s="1" t="s">
        <v>39</v>
      </c>
      <c r="D800" s="9" t="s">
        <v>37</v>
      </c>
      <c r="E800" s="9">
        <v>5</v>
      </c>
      <c r="F800" s="9">
        <v>3</v>
      </c>
      <c r="G800" s="9">
        <v>7</v>
      </c>
      <c r="H800" s="13" t="s">
        <v>35</v>
      </c>
      <c r="I800" s="11">
        <v>979.58114166094845</v>
      </c>
      <c r="J800" s="11">
        <v>979.58114166094845</v>
      </c>
      <c r="K800" s="11">
        <v>979.58114166094845</v>
      </c>
      <c r="L800" s="11">
        <v>979.58114166094845</v>
      </c>
      <c r="M800" s="11">
        <v>979.58114166094845</v>
      </c>
      <c r="N800" s="11">
        <v>979.58114166094845</v>
      </c>
      <c r="O800" s="11">
        <v>979.58114166094845</v>
      </c>
      <c r="P800" s="11">
        <v>979.58114166094845</v>
      </c>
      <c r="Q800" s="11">
        <v>979.58114166094845</v>
      </c>
      <c r="R800" s="11">
        <v>979.58114166094845</v>
      </c>
      <c r="S800" s="11">
        <v>979.58114166094845</v>
      </c>
      <c r="T800" s="11">
        <v>979.48153930891306</v>
      </c>
      <c r="U800" s="11">
        <v>759.40099532950217</v>
      </c>
      <c r="V800" s="11">
        <v>876.90310263827814</v>
      </c>
      <c r="W800" s="11">
        <v>770.5527438211659</v>
      </c>
      <c r="X800" s="11">
        <v>643.67021176338312</v>
      </c>
      <c r="Y800" s="11">
        <v>547.66013315536986</v>
      </c>
      <c r="Z800" s="11">
        <v>512.94082799239379</v>
      </c>
      <c r="AA800" s="11">
        <v>579.25205764136581</v>
      </c>
      <c r="AB800" s="11">
        <v>590.76713392457134</v>
      </c>
      <c r="AC800" s="11">
        <v>657.68456409542023</v>
      </c>
      <c r="AD800" s="11">
        <v>649.47974149163167</v>
      </c>
      <c r="AE800" s="11">
        <v>527.59730358059232</v>
      </c>
      <c r="AF800" s="12">
        <v>470.84457030297142</v>
      </c>
    </row>
    <row r="801" spans="2:32" x14ac:dyDescent="0.2">
      <c r="B801" s="8" t="s">
        <v>38</v>
      </c>
      <c r="C801" s="1" t="s">
        <v>39</v>
      </c>
      <c r="D801" s="9" t="s">
        <v>37</v>
      </c>
      <c r="E801" s="9">
        <v>5</v>
      </c>
      <c r="F801" s="9">
        <v>3</v>
      </c>
      <c r="G801" s="9">
        <v>8</v>
      </c>
      <c r="H801" s="13" t="s">
        <v>35</v>
      </c>
      <c r="I801" s="11">
        <v>468.93747614800367</v>
      </c>
      <c r="J801" s="11">
        <v>483.51029557353121</v>
      </c>
      <c r="K801" s="11">
        <v>510.40962451826147</v>
      </c>
      <c r="L801" s="11">
        <v>541.2094264283503</v>
      </c>
      <c r="M801" s="11">
        <v>565.88908085997923</v>
      </c>
      <c r="N801" s="11">
        <v>626.91998398821613</v>
      </c>
      <c r="O801" s="11">
        <v>707.27980646814808</v>
      </c>
      <c r="P801" s="11">
        <v>776.56995952343561</v>
      </c>
      <c r="Q801" s="11">
        <v>909.38517495656606</v>
      </c>
      <c r="R801" s="11">
        <v>979.58114166094845</v>
      </c>
      <c r="S801" s="11">
        <v>979.58114166094845</v>
      </c>
      <c r="T801" s="11">
        <v>979.58114166094845</v>
      </c>
      <c r="U801" s="11">
        <v>979.58114166094845</v>
      </c>
      <c r="V801" s="11">
        <v>955.05464074037241</v>
      </c>
      <c r="W801" s="11">
        <v>863.56339677939468</v>
      </c>
      <c r="X801" s="11">
        <v>858.33045322134421</v>
      </c>
      <c r="Y801" s="11">
        <v>867.82695221030519</v>
      </c>
      <c r="Z801" s="11">
        <v>897.59796205704652</v>
      </c>
      <c r="AA801" s="11">
        <v>926.54425601774994</v>
      </c>
      <c r="AB801" s="11">
        <v>979.58114166094845</v>
      </c>
      <c r="AC801" s="11">
        <v>979.58114166094845</v>
      </c>
      <c r="AD801" s="11">
        <v>979.51111861402092</v>
      </c>
      <c r="AE801" s="11">
        <v>979.58114166094845</v>
      </c>
      <c r="AF801" s="12">
        <v>979.58114166094845</v>
      </c>
    </row>
    <row r="802" spans="2:32" x14ac:dyDescent="0.2">
      <c r="B802" s="8" t="s">
        <v>38</v>
      </c>
      <c r="C802" s="1" t="s">
        <v>39</v>
      </c>
      <c r="D802" s="9" t="s">
        <v>37</v>
      </c>
      <c r="E802" s="9">
        <v>5</v>
      </c>
      <c r="F802" s="9">
        <v>3</v>
      </c>
      <c r="G802" s="9">
        <v>9</v>
      </c>
      <c r="H802" s="13" t="s">
        <v>35</v>
      </c>
      <c r="I802" s="11">
        <v>975.60728117794542</v>
      </c>
      <c r="J802" s="11">
        <v>979.44403947898252</v>
      </c>
      <c r="K802" s="11">
        <v>979.58114166094845</v>
      </c>
      <c r="L802" s="11">
        <v>979.58114166094845</v>
      </c>
      <c r="M802" s="11">
        <v>916.31142859237639</v>
      </c>
      <c r="N802" s="11">
        <v>801.77341999079295</v>
      </c>
      <c r="O802" s="11">
        <v>656.45842479621194</v>
      </c>
      <c r="P802" s="11">
        <v>569.30012847481385</v>
      </c>
      <c r="Q802" s="11">
        <v>528.81089620772832</v>
      </c>
      <c r="R802" s="11">
        <v>483.17602138854727</v>
      </c>
      <c r="S802" s="11">
        <v>408.85468787889522</v>
      </c>
      <c r="T802" s="11">
        <v>284.78273302827023</v>
      </c>
      <c r="U802" s="11">
        <v>181.59410052677183</v>
      </c>
      <c r="V802" s="11">
        <v>116.04394219265728</v>
      </c>
      <c r="W802" s="11">
        <v>74.225998077517133</v>
      </c>
      <c r="X802" s="11">
        <v>29.937375914693085</v>
      </c>
      <c r="Y802" s="11">
        <v>0</v>
      </c>
      <c r="Z802" s="11">
        <v>0</v>
      </c>
      <c r="AA802" s="11">
        <v>0</v>
      </c>
      <c r="AB802" s="11">
        <v>0</v>
      </c>
      <c r="AC802" s="11">
        <v>0</v>
      </c>
      <c r="AD802" s="11">
        <v>4.7097617893509085</v>
      </c>
      <c r="AE802" s="11">
        <v>24.668146014194605</v>
      </c>
      <c r="AF802" s="12">
        <v>44.733766172110258</v>
      </c>
    </row>
    <row r="803" spans="2:32" x14ac:dyDescent="0.2">
      <c r="B803" s="8" t="s">
        <v>38</v>
      </c>
      <c r="C803" s="1" t="s">
        <v>39</v>
      </c>
      <c r="D803" s="9" t="s">
        <v>37</v>
      </c>
      <c r="E803" s="9">
        <v>5</v>
      </c>
      <c r="F803" s="9">
        <v>3</v>
      </c>
      <c r="G803" s="9">
        <v>10</v>
      </c>
      <c r="H803" s="13" t="s">
        <v>35</v>
      </c>
      <c r="I803" s="11">
        <v>44.800705120875087</v>
      </c>
      <c r="J803" s="11">
        <v>43.243857625184347</v>
      </c>
      <c r="K803" s="11">
        <v>48.579356208795829</v>
      </c>
      <c r="L803" s="11">
        <v>69.783727043539727</v>
      </c>
      <c r="M803" s="11">
        <v>95.353927962195996</v>
      </c>
      <c r="N803" s="11">
        <v>96.210869169380786</v>
      </c>
      <c r="O803" s="11">
        <v>106.0964113706454</v>
      </c>
      <c r="P803" s="11">
        <v>135.77674697906733</v>
      </c>
      <c r="Q803" s="11">
        <v>117.20076813798065</v>
      </c>
      <c r="R803" s="11">
        <v>72.301533966276466</v>
      </c>
      <c r="S803" s="11">
        <v>28.223359885274483</v>
      </c>
      <c r="T803" s="11">
        <v>13.210894381134285</v>
      </c>
      <c r="U803" s="11">
        <v>15.440600974906873</v>
      </c>
      <c r="V803" s="11">
        <v>45.4516075428307</v>
      </c>
      <c r="W803" s="11">
        <v>41.947804799579998</v>
      </c>
      <c r="X803" s="11">
        <v>40.839040844237125</v>
      </c>
      <c r="Y803" s="11">
        <v>74.98186497672441</v>
      </c>
      <c r="Z803" s="11">
        <v>75.259924463373849</v>
      </c>
      <c r="AA803" s="11">
        <v>272.74285188209132</v>
      </c>
      <c r="AB803" s="11">
        <v>357.42805194247359</v>
      </c>
      <c r="AC803" s="11">
        <v>364.52308985956751</v>
      </c>
      <c r="AD803" s="11">
        <v>449.73093941886674</v>
      </c>
      <c r="AE803" s="11">
        <v>487.07796630984762</v>
      </c>
      <c r="AF803" s="12">
        <v>365.60080693468171</v>
      </c>
    </row>
    <row r="804" spans="2:32" x14ac:dyDescent="0.2">
      <c r="B804" s="8" t="s">
        <v>38</v>
      </c>
      <c r="C804" s="1" t="s">
        <v>39</v>
      </c>
      <c r="D804" s="9" t="s">
        <v>37</v>
      </c>
      <c r="E804" s="9">
        <v>5</v>
      </c>
      <c r="F804" s="9">
        <v>3</v>
      </c>
      <c r="G804" s="9">
        <v>11</v>
      </c>
      <c r="H804" s="13" t="s">
        <v>35</v>
      </c>
      <c r="I804" s="11">
        <v>229.60301247676833</v>
      </c>
      <c r="J804" s="11">
        <v>212.21102943442378</v>
      </c>
      <c r="K804" s="11">
        <v>195.27878729778431</v>
      </c>
      <c r="L804" s="11">
        <v>158.78188505611701</v>
      </c>
      <c r="M804" s="11">
        <v>104.32791763851969</v>
      </c>
      <c r="N804" s="11">
        <v>113.51770656982789</v>
      </c>
      <c r="O804" s="11">
        <v>69.588399366276803</v>
      </c>
      <c r="P804" s="11">
        <v>45.247180899822624</v>
      </c>
      <c r="Q804" s="11">
        <v>22.595610144560506</v>
      </c>
      <c r="R804" s="11">
        <v>15.908364259534133</v>
      </c>
      <c r="S804" s="11">
        <v>0</v>
      </c>
      <c r="T804" s="11">
        <v>0</v>
      </c>
      <c r="U804" s="11">
        <v>0</v>
      </c>
      <c r="V804" s="11">
        <v>0</v>
      </c>
      <c r="W804" s="11">
        <v>0</v>
      </c>
      <c r="X804" s="11">
        <v>17.171083416214934</v>
      </c>
      <c r="Y804" s="11">
        <v>47.136440731464191</v>
      </c>
      <c r="Z804" s="11">
        <v>60.119210417015587</v>
      </c>
      <c r="AA804" s="11">
        <v>63.632786772484515</v>
      </c>
      <c r="AB804" s="11">
        <v>144.22781554555652</v>
      </c>
      <c r="AC804" s="11">
        <v>175.41277926031825</v>
      </c>
      <c r="AD804" s="11">
        <v>409.08645084653011</v>
      </c>
      <c r="AE804" s="11">
        <v>508.52450456270549</v>
      </c>
      <c r="AF804" s="12">
        <v>734.8461066871937</v>
      </c>
    </row>
    <row r="805" spans="2:32" x14ac:dyDescent="0.2">
      <c r="B805" s="8" t="s">
        <v>38</v>
      </c>
      <c r="C805" s="1" t="s">
        <v>39</v>
      </c>
      <c r="D805" s="9" t="s">
        <v>37</v>
      </c>
      <c r="E805" s="9">
        <v>5</v>
      </c>
      <c r="F805" s="9">
        <v>3</v>
      </c>
      <c r="G805" s="9">
        <v>12</v>
      </c>
      <c r="H805" s="13" t="s">
        <v>35</v>
      </c>
      <c r="I805" s="11">
        <v>979.58114166094845</v>
      </c>
      <c r="J805" s="11">
        <v>857.35987351082417</v>
      </c>
      <c r="K805" s="11">
        <v>892.79419879563295</v>
      </c>
      <c r="L805" s="11">
        <v>950.2855735832859</v>
      </c>
      <c r="M805" s="11">
        <v>897.86599822466667</v>
      </c>
      <c r="N805" s="11">
        <v>749.32854100860413</v>
      </c>
      <c r="O805" s="11">
        <v>677.01281756228525</v>
      </c>
      <c r="P805" s="11">
        <v>861.21387472431798</v>
      </c>
      <c r="Q805" s="11">
        <v>925.589447263745</v>
      </c>
      <c r="R805" s="11">
        <v>828.15977228993552</v>
      </c>
      <c r="S805" s="11">
        <v>590.72206403550774</v>
      </c>
      <c r="T805" s="11">
        <v>918.45396560483164</v>
      </c>
      <c r="U805" s="11">
        <v>979.58114166094845</v>
      </c>
      <c r="V805" s="11">
        <v>979.58114166094845</v>
      </c>
      <c r="W805" s="11">
        <v>979.58114166094845</v>
      </c>
      <c r="X805" s="11">
        <v>979.58114166094845</v>
      </c>
      <c r="Y805" s="11">
        <v>979.58114166094845</v>
      </c>
      <c r="Z805" s="11">
        <v>979.58114166094845</v>
      </c>
      <c r="AA805" s="11">
        <v>979.58114166094845</v>
      </c>
      <c r="AB805" s="11">
        <v>979.58114166094845</v>
      </c>
      <c r="AC805" s="11">
        <v>979.58114166094845</v>
      </c>
      <c r="AD805" s="11">
        <v>979.58114166094845</v>
      </c>
      <c r="AE805" s="11">
        <v>979.58114166094845</v>
      </c>
      <c r="AF805" s="12">
        <v>979.58114166094845</v>
      </c>
    </row>
    <row r="806" spans="2:32" x14ac:dyDescent="0.2">
      <c r="B806" s="8" t="s">
        <v>38</v>
      </c>
      <c r="C806" s="1" t="s">
        <v>39</v>
      </c>
      <c r="D806" s="9" t="s">
        <v>37</v>
      </c>
      <c r="E806" s="9">
        <v>5</v>
      </c>
      <c r="F806" s="9">
        <v>3</v>
      </c>
      <c r="G806" s="9">
        <v>13</v>
      </c>
      <c r="H806" s="13" t="s">
        <v>35</v>
      </c>
      <c r="I806" s="11">
        <v>979.58114166094845</v>
      </c>
      <c r="J806" s="11">
        <v>979.58114166094845</v>
      </c>
      <c r="K806" s="11">
        <v>979.58114166094845</v>
      </c>
      <c r="L806" s="11">
        <v>910.56063691550446</v>
      </c>
      <c r="M806" s="11">
        <v>609.9142667175006</v>
      </c>
      <c r="N806" s="11">
        <v>533.25424054291273</v>
      </c>
      <c r="O806" s="11">
        <v>417.93872378512668</v>
      </c>
      <c r="P806" s="11">
        <v>292.14337137636642</v>
      </c>
      <c r="Q806" s="11">
        <v>210.87736725835182</v>
      </c>
      <c r="R806" s="11">
        <v>165.7427647031206</v>
      </c>
      <c r="S806" s="11">
        <v>118.40765810859735</v>
      </c>
      <c r="T806" s="11">
        <v>92.73383762481491</v>
      </c>
      <c r="U806" s="11">
        <v>105.99119280576085</v>
      </c>
      <c r="V806" s="11">
        <v>89.954302917064624</v>
      </c>
      <c r="W806" s="11">
        <v>70.143050764455396</v>
      </c>
      <c r="X806" s="11">
        <v>43.971205378026447</v>
      </c>
      <c r="Y806" s="11">
        <v>0.58704674994974215</v>
      </c>
      <c r="Z806" s="11">
        <v>0</v>
      </c>
      <c r="AA806" s="11">
        <v>0</v>
      </c>
      <c r="AB806" s="11">
        <v>0</v>
      </c>
      <c r="AC806" s="11">
        <v>30.409422547301702</v>
      </c>
      <c r="AD806" s="11">
        <v>72.575847850753462</v>
      </c>
      <c r="AE806" s="11">
        <v>241.86512392353254</v>
      </c>
      <c r="AF806" s="12">
        <v>448.93545237223606</v>
      </c>
    </row>
    <row r="807" spans="2:32" x14ac:dyDescent="0.2">
      <c r="B807" s="8" t="s">
        <v>38</v>
      </c>
      <c r="C807" s="1" t="s">
        <v>39</v>
      </c>
      <c r="D807" s="9" t="s">
        <v>37</v>
      </c>
      <c r="E807" s="9">
        <v>5</v>
      </c>
      <c r="F807" s="9">
        <v>3</v>
      </c>
      <c r="G807" s="9">
        <v>14</v>
      </c>
      <c r="H807" s="13" t="s">
        <v>35</v>
      </c>
      <c r="I807" s="11">
        <v>567.09212446953472</v>
      </c>
      <c r="J807" s="11">
        <v>665.43546352412898</v>
      </c>
      <c r="K807" s="11">
        <v>761.45850936305578</v>
      </c>
      <c r="L807" s="11">
        <v>835.83812531867466</v>
      </c>
      <c r="M807" s="11">
        <v>979.58114166094845</v>
      </c>
      <c r="N807" s="11">
        <v>979.58114166094845</v>
      </c>
      <c r="O807" s="11">
        <v>979.58114166094845</v>
      </c>
      <c r="P807" s="11">
        <v>979.58114166094845</v>
      </c>
      <c r="Q807" s="11">
        <v>979.58114166094845</v>
      </c>
      <c r="R807" s="11">
        <v>979.58114166094845</v>
      </c>
      <c r="S807" s="11">
        <v>979.58114166094845</v>
      </c>
      <c r="T807" s="11">
        <v>979.58114166094845</v>
      </c>
      <c r="U807" s="11">
        <v>953.57315213189895</v>
      </c>
      <c r="V807" s="11">
        <v>835.61410764301763</v>
      </c>
      <c r="W807" s="11">
        <v>715.96049139985757</v>
      </c>
      <c r="X807" s="11">
        <v>648.4851899272079</v>
      </c>
      <c r="Y807" s="11">
        <v>697.04887155755637</v>
      </c>
      <c r="Z807" s="11">
        <v>734.37325836429534</v>
      </c>
      <c r="AA807" s="11">
        <v>739.5187957766808</v>
      </c>
      <c r="AB807" s="11">
        <v>773.70364074663883</v>
      </c>
      <c r="AC807" s="11">
        <v>837.39440330760146</v>
      </c>
      <c r="AD807" s="11">
        <v>865.87696105361522</v>
      </c>
      <c r="AE807" s="11">
        <v>789.4454385156497</v>
      </c>
      <c r="AF807" s="12">
        <v>708.56825856887588</v>
      </c>
    </row>
    <row r="808" spans="2:32" x14ac:dyDescent="0.2">
      <c r="B808" s="8" t="s">
        <v>38</v>
      </c>
      <c r="C808" s="1" t="s">
        <v>39</v>
      </c>
      <c r="D808" s="9" t="s">
        <v>37</v>
      </c>
      <c r="E808" s="9">
        <v>5</v>
      </c>
      <c r="F808" s="9">
        <v>3</v>
      </c>
      <c r="G808" s="9">
        <v>15</v>
      </c>
      <c r="H808" s="13" t="s">
        <v>35</v>
      </c>
      <c r="I808" s="11">
        <v>687.03985152841972</v>
      </c>
      <c r="J808" s="11">
        <v>611.410965537371</v>
      </c>
      <c r="K808" s="11">
        <v>512.28430059594791</v>
      </c>
      <c r="L808" s="11">
        <v>443.62673812977232</v>
      </c>
      <c r="M808" s="11">
        <v>357.00367302593304</v>
      </c>
      <c r="N808" s="11">
        <v>327.14515189381575</v>
      </c>
      <c r="O808" s="11">
        <v>266.68081161674877</v>
      </c>
      <c r="P808" s="11">
        <v>232.66771236324144</v>
      </c>
      <c r="Q808" s="11">
        <v>198.07680030958591</v>
      </c>
      <c r="R808" s="11">
        <v>169.91984272247177</v>
      </c>
      <c r="S808" s="11">
        <v>131.29015517646084</v>
      </c>
      <c r="T808" s="11">
        <v>89.154794276522509</v>
      </c>
      <c r="U808" s="11">
        <v>70.606392705231698</v>
      </c>
      <c r="V808" s="11">
        <v>65.971737905874178</v>
      </c>
      <c r="W808" s="11">
        <v>45.501811754404372</v>
      </c>
      <c r="X808" s="11">
        <v>4.0525638534516384</v>
      </c>
      <c r="Y808" s="11">
        <v>13.150383192354735</v>
      </c>
      <c r="Z808" s="11">
        <v>44.544865159627292</v>
      </c>
      <c r="AA808" s="11">
        <v>76.736313795909069</v>
      </c>
      <c r="AB808" s="11">
        <v>114.01117103754835</v>
      </c>
      <c r="AC808" s="11">
        <v>367.01735424888358</v>
      </c>
      <c r="AD808" s="11">
        <v>470.39632467223623</v>
      </c>
      <c r="AE808" s="11">
        <v>400.35501848141143</v>
      </c>
      <c r="AF808" s="12">
        <v>683.93689831075324</v>
      </c>
    </row>
    <row r="809" spans="2:32" x14ac:dyDescent="0.2">
      <c r="B809" s="8" t="s">
        <v>38</v>
      </c>
      <c r="C809" s="1" t="s">
        <v>39</v>
      </c>
      <c r="D809" s="9" t="s">
        <v>37</v>
      </c>
      <c r="E809" s="9">
        <v>5</v>
      </c>
      <c r="F809" s="9">
        <v>3</v>
      </c>
      <c r="G809" s="9">
        <v>16</v>
      </c>
      <c r="H809" s="13" t="s">
        <v>35</v>
      </c>
      <c r="I809" s="11">
        <v>630.36947769037749</v>
      </c>
      <c r="J809" s="11">
        <v>546.88980954602312</v>
      </c>
      <c r="K809" s="11">
        <v>449.95425616312315</v>
      </c>
      <c r="L809" s="11">
        <v>413.15479688235149</v>
      </c>
      <c r="M809" s="11">
        <v>418.77570597067734</v>
      </c>
      <c r="N809" s="11">
        <v>428.55671301517322</v>
      </c>
      <c r="O809" s="11">
        <v>413.06108235408072</v>
      </c>
      <c r="P809" s="11">
        <v>391.53299073275474</v>
      </c>
      <c r="Q809" s="11">
        <v>353.38059366239281</v>
      </c>
      <c r="R809" s="11">
        <v>299.18899362971206</v>
      </c>
      <c r="S809" s="11">
        <v>255.30094500073406</v>
      </c>
      <c r="T809" s="11">
        <v>181.15151491709832</v>
      </c>
      <c r="U809" s="11">
        <v>135.82668834136581</v>
      </c>
      <c r="V809" s="11">
        <v>77.602761385215999</v>
      </c>
      <c r="W809" s="11">
        <v>14.967483231501609</v>
      </c>
      <c r="X809" s="11">
        <v>0</v>
      </c>
      <c r="Y809" s="11">
        <v>0</v>
      </c>
      <c r="Z809" s="11">
        <v>4.0788036037579234</v>
      </c>
      <c r="AA809" s="11">
        <v>30.416250057226485</v>
      </c>
      <c r="AB809" s="11">
        <v>25.479033837944549</v>
      </c>
      <c r="AC809" s="11">
        <v>5.4969532033340061</v>
      </c>
      <c r="AD809" s="11">
        <v>2.8974806535836208</v>
      </c>
      <c r="AE809" s="11">
        <v>0</v>
      </c>
      <c r="AF809" s="12">
        <v>0</v>
      </c>
    </row>
    <row r="810" spans="2:32" x14ac:dyDescent="0.2">
      <c r="B810" s="8" t="s">
        <v>38</v>
      </c>
      <c r="C810" s="1" t="s">
        <v>39</v>
      </c>
      <c r="D810" s="9" t="s">
        <v>37</v>
      </c>
      <c r="E810" s="9">
        <v>5</v>
      </c>
      <c r="F810" s="9">
        <v>3</v>
      </c>
      <c r="G810" s="9">
        <v>17</v>
      </c>
      <c r="H810" s="13" t="s">
        <v>35</v>
      </c>
      <c r="I810" s="11">
        <v>0</v>
      </c>
      <c r="J810" s="11">
        <v>0</v>
      </c>
      <c r="K810" s="11">
        <v>4.0832214566418362E-2</v>
      </c>
      <c r="L810" s="11">
        <v>1.20060102790493</v>
      </c>
      <c r="M810" s="11">
        <v>0</v>
      </c>
      <c r="N810" s="11">
        <v>0</v>
      </c>
      <c r="O810" s="11">
        <v>0</v>
      </c>
      <c r="P810" s="11">
        <v>0.30336328133972645</v>
      </c>
      <c r="Q810" s="11">
        <v>3.7554926977641503</v>
      </c>
      <c r="R810" s="11">
        <v>38.626068987655692</v>
      </c>
      <c r="S810" s="11">
        <v>41.417786759313991</v>
      </c>
      <c r="T810" s="11">
        <v>60.032592819176678</v>
      </c>
      <c r="U810" s="11">
        <v>60.826612290687137</v>
      </c>
      <c r="V810" s="11">
        <v>72.041545367300884</v>
      </c>
      <c r="W810" s="11">
        <v>108.36802490053604</v>
      </c>
      <c r="X810" s="11">
        <v>77.368746675456833</v>
      </c>
      <c r="Y810" s="11">
        <v>82.522038141461806</v>
      </c>
      <c r="Z810" s="11">
        <v>113.95239793960094</v>
      </c>
      <c r="AA810" s="11">
        <v>147.98973189628668</v>
      </c>
      <c r="AB810" s="11">
        <v>342.00686019613357</v>
      </c>
      <c r="AC810" s="11">
        <v>540.94612154768527</v>
      </c>
      <c r="AD810" s="11">
        <v>608.08995256095363</v>
      </c>
      <c r="AE810" s="11">
        <v>711.22527922943004</v>
      </c>
      <c r="AF810" s="12">
        <v>806.09564337993993</v>
      </c>
    </row>
    <row r="811" spans="2:32" x14ac:dyDescent="0.2">
      <c r="B811" s="8" t="s">
        <v>38</v>
      </c>
      <c r="C811" s="1" t="s">
        <v>39</v>
      </c>
      <c r="D811" s="9" t="s">
        <v>37</v>
      </c>
      <c r="E811" s="9">
        <v>5</v>
      </c>
      <c r="F811" s="9">
        <v>3</v>
      </c>
      <c r="G811" s="9">
        <v>18</v>
      </c>
      <c r="H811" s="13" t="s">
        <v>35</v>
      </c>
      <c r="I811" s="11">
        <v>979.58114166094845</v>
      </c>
      <c r="J811" s="11">
        <v>979.58114166094845</v>
      </c>
      <c r="K811" s="11">
        <v>979.58114166094845</v>
      </c>
      <c r="L811" s="11">
        <v>979.58114166094845</v>
      </c>
      <c r="M811" s="11">
        <v>979.04191513441049</v>
      </c>
      <c r="N811" s="11">
        <v>979.58114166094845</v>
      </c>
      <c r="O811" s="11">
        <v>979.58114166094845</v>
      </c>
      <c r="P811" s="11">
        <v>975.61919701175748</v>
      </c>
      <c r="Q811" s="11">
        <v>904.42937967434523</v>
      </c>
      <c r="R811" s="11">
        <v>704.93498065345602</v>
      </c>
      <c r="S811" s="11">
        <v>583.74229428725539</v>
      </c>
      <c r="T811" s="11">
        <v>522.12418587810021</v>
      </c>
      <c r="U811" s="11">
        <v>482.32831495256676</v>
      </c>
      <c r="V811" s="11">
        <v>317.38573353646132</v>
      </c>
      <c r="W811" s="11">
        <v>152.56655109344558</v>
      </c>
      <c r="X811" s="11">
        <v>61.31472339483507</v>
      </c>
      <c r="Y811" s="11">
        <v>0</v>
      </c>
      <c r="Z811" s="11">
        <v>0</v>
      </c>
      <c r="AA811" s="11">
        <v>0</v>
      </c>
      <c r="AB811" s="11">
        <v>19.292350446275929</v>
      </c>
      <c r="AC811" s="11">
        <v>133.55387446645105</v>
      </c>
      <c r="AD811" s="11">
        <v>251.84799921142317</v>
      </c>
      <c r="AE811" s="11">
        <v>412.91301059568747</v>
      </c>
      <c r="AF811" s="12">
        <v>467.1529398484443</v>
      </c>
    </row>
    <row r="812" spans="2:32" x14ac:dyDescent="0.2">
      <c r="B812" s="8" t="s">
        <v>38</v>
      </c>
      <c r="C812" s="1" t="s">
        <v>39</v>
      </c>
      <c r="D812" s="9" t="s">
        <v>37</v>
      </c>
      <c r="E812" s="9">
        <v>5</v>
      </c>
      <c r="F812" s="9">
        <v>3</v>
      </c>
      <c r="G812" s="9">
        <v>19</v>
      </c>
      <c r="H812" s="13" t="s">
        <v>35</v>
      </c>
      <c r="I812" s="11">
        <v>858.32218223081622</v>
      </c>
      <c r="J812" s="11">
        <v>904.3067166792257</v>
      </c>
      <c r="K812" s="11">
        <v>772.42072600397603</v>
      </c>
      <c r="L812" s="11">
        <v>69.4689825597073</v>
      </c>
      <c r="M812" s="11">
        <v>123.2474141974366</v>
      </c>
      <c r="N812" s="11">
        <v>130.4449983784493</v>
      </c>
      <c r="O812" s="11">
        <v>248.69950297599843</v>
      </c>
      <c r="P812" s="11">
        <v>297.2761868838291</v>
      </c>
      <c r="Q812" s="11">
        <v>241.00846308890723</v>
      </c>
      <c r="R812" s="11">
        <v>148.41546010577395</v>
      </c>
      <c r="S812" s="11">
        <v>274.87643449590371</v>
      </c>
      <c r="T812" s="11">
        <v>416.84162595678316</v>
      </c>
      <c r="U812" s="11">
        <v>474.38746311427326</v>
      </c>
      <c r="V812" s="11">
        <v>187.00537855643924</v>
      </c>
      <c r="W812" s="11">
        <v>47.674085781533783</v>
      </c>
      <c r="X812" s="11">
        <v>28.452154846509291</v>
      </c>
      <c r="Y812" s="11">
        <v>43.347880225866348</v>
      </c>
      <c r="Z812" s="11">
        <v>474.84867597591995</v>
      </c>
      <c r="AA812" s="11">
        <v>247.79985752322662</v>
      </c>
      <c r="AB812" s="11">
        <v>613.88728608282975</v>
      </c>
      <c r="AC812" s="11">
        <v>979.58114166094845</v>
      </c>
      <c r="AD812" s="11">
        <v>924.99421631828784</v>
      </c>
      <c r="AE812" s="11">
        <v>979.58114166094845</v>
      </c>
      <c r="AF812" s="12">
        <v>979.58114166094845</v>
      </c>
    </row>
    <row r="813" spans="2:32" x14ac:dyDescent="0.2">
      <c r="B813" s="8" t="s">
        <v>38</v>
      </c>
      <c r="C813" s="1" t="s">
        <v>39</v>
      </c>
      <c r="D813" s="9" t="s">
        <v>37</v>
      </c>
      <c r="E813" s="9">
        <v>5</v>
      </c>
      <c r="F813" s="9">
        <v>3</v>
      </c>
      <c r="G813" s="9">
        <v>20</v>
      </c>
      <c r="H813" s="13" t="s">
        <v>35</v>
      </c>
      <c r="I813" s="11">
        <v>979.58114166094845</v>
      </c>
      <c r="J813" s="11">
        <v>979.58114166094845</v>
      </c>
      <c r="K813" s="11">
        <v>979.58114166094845</v>
      </c>
      <c r="L813" s="11">
        <v>979.58114166094845</v>
      </c>
      <c r="M813" s="11">
        <v>979.58114166094845</v>
      </c>
      <c r="N813" s="11">
        <v>979.58114166094845</v>
      </c>
      <c r="O813" s="11">
        <v>979.58114166094845</v>
      </c>
      <c r="P813" s="11">
        <v>979.58114166094845</v>
      </c>
      <c r="Q813" s="11">
        <v>979.58114166094845</v>
      </c>
      <c r="R813" s="11">
        <v>979.58114166094845</v>
      </c>
      <c r="S813" s="11">
        <v>979.58114166094845</v>
      </c>
      <c r="T813" s="11">
        <v>979.58114166094845</v>
      </c>
      <c r="U813" s="11">
        <v>979.58114166094845</v>
      </c>
      <c r="V813" s="11">
        <v>979.58114166094845</v>
      </c>
      <c r="W813" s="11">
        <v>979.58114166094845</v>
      </c>
      <c r="X813" s="11">
        <v>979.58114166094845</v>
      </c>
      <c r="Y813" s="11">
        <v>979.58114166094845</v>
      </c>
      <c r="Z813" s="11">
        <v>979.58114166094845</v>
      </c>
      <c r="AA813" s="11">
        <v>979.58114166094845</v>
      </c>
      <c r="AB813" s="11">
        <v>979.58114166094845</v>
      </c>
      <c r="AC813" s="11">
        <v>979.58114166094845</v>
      </c>
      <c r="AD813" s="11">
        <v>979.58114166094845</v>
      </c>
      <c r="AE813" s="11">
        <v>979.58114166094845</v>
      </c>
      <c r="AF813" s="12">
        <v>979.58114166094845</v>
      </c>
    </row>
    <row r="814" spans="2:32" x14ac:dyDescent="0.2">
      <c r="B814" s="8" t="s">
        <v>38</v>
      </c>
      <c r="C814" s="1" t="s">
        <v>39</v>
      </c>
      <c r="D814" s="9" t="s">
        <v>37</v>
      </c>
      <c r="E814" s="9">
        <v>5</v>
      </c>
      <c r="F814" s="9">
        <v>3</v>
      </c>
      <c r="G814" s="9">
        <v>21</v>
      </c>
      <c r="H814" s="13" t="s">
        <v>35</v>
      </c>
      <c r="I814" s="11">
        <v>979.58114166094845</v>
      </c>
      <c r="J814" s="11">
        <v>979.58114166094845</v>
      </c>
      <c r="K814" s="11">
        <v>979.58114166094845</v>
      </c>
      <c r="L814" s="11">
        <v>979.58114166094845</v>
      </c>
      <c r="M814" s="11">
        <v>979.58114166094845</v>
      </c>
      <c r="N814" s="11">
        <v>979.58114166094845</v>
      </c>
      <c r="O814" s="11">
        <v>979.58114166094845</v>
      </c>
      <c r="P814" s="11">
        <v>979.58114166094845</v>
      </c>
      <c r="Q814" s="11">
        <v>979.58114166094845</v>
      </c>
      <c r="R814" s="11">
        <v>979.58114166094845</v>
      </c>
      <c r="S814" s="11">
        <v>979.58114166094845</v>
      </c>
      <c r="T814" s="11">
        <v>979.58114166094845</v>
      </c>
      <c r="U814" s="11">
        <v>979.58114166094845</v>
      </c>
      <c r="V814" s="11">
        <v>979.58114166094845</v>
      </c>
      <c r="W814" s="11">
        <v>979.58114166094845</v>
      </c>
      <c r="X814" s="11">
        <v>979.58114166094845</v>
      </c>
      <c r="Y814" s="11">
        <v>979.58114166094845</v>
      </c>
      <c r="Z814" s="11">
        <v>979.58114166094845</v>
      </c>
      <c r="AA814" s="11">
        <v>979.58114166094845</v>
      </c>
      <c r="AB814" s="11">
        <v>979.58114166094845</v>
      </c>
      <c r="AC814" s="11">
        <v>979.58114166094845</v>
      </c>
      <c r="AD814" s="11">
        <v>979.58114166094845</v>
      </c>
      <c r="AE814" s="11">
        <v>979.58114166094845</v>
      </c>
      <c r="AF814" s="12">
        <v>979.58114166094845</v>
      </c>
    </row>
    <row r="815" spans="2:32" x14ac:dyDescent="0.2">
      <c r="B815" s="8" t="s">
        <v>38</v>
      </c>
      <c r="C815" s="1" t="s">
        <v>39</v>
      </c>
      <c r="D815" s="9" t="s">
        <v>37</v>
      </c>
      <c r="E815" s="9">
        <v>5</v>
      </c>
      <c r="F815" s="9">
        <v>3</v>
      </c>
      <c r="G815" s="9">
        <v>22</v>
      </c>
      <c r="H815" s="13" t="s">
        <v>35</v>
      </c>
      <c r="I815" s="11">
        <v>979.58114166094845</v>
      </c>
      <c r="J815" s="11">
        <v>979.58114166094845</v>
      </c>
      <c r="K815" s="11">
        <v>979.58114166094845</v>
      </c>
      <c r="L815" s="11">
        <v>979.58114166094845</v>
      </c>
      <c r="M815" s="11">
        <v>979.58114166094845</v>
      </c>
      <c r="N815" s="11">
        <v>979.58114166094845</v>
      </c>
      <c r="O815" s="11">
        <v>979.58114166094845</v>
      </c>
      <c r="P815" s="11">
        <v>979.58114166094845</v>
      </c>
      <c r="Q815" s="11">
        <v>979.58114166094845</v>
      </c>
      <c r="R815" s="11">
        <v>863.64589640525412</v>
      </c>
      <c r="S815" s="11">
        <v>563.2945832803664</v>
      </c>
      <c r="T815" s="11">
        <v>433.01866707904594</v>
      </c>
      <c r="U815" s="11">
        <v>452.33335752330777</v>
      </c>
      <c r="V815" s="11">
        <v>442.31396370944111</v>
      </c>
      <c r="W815" s="11">
        <v>300.27943260974899</v>
      </c>
      <c r="X815" s="11">
        <v>183.06151793737874</v>
      </c>
      <c r="Y815" s="11">
        <v>118.94651664615445</v>
      </c>
      <c r="Z815" s="11">
        <v>74.23590749519424</v>
      </c>
      <c r="AA815" s="11">
        <v>198.76479952592157</v>
      </c>
      <c r="AB815" s="11">
        <v>554.93187587857449</v>
      </c>
      <c r="AC815" s="11">
        <v>742.97733149391104</v>
      </c>
      <c r="AD815" s="11">
        <v>919.17956979081453</v>
      </c>
      <c r="AE815" s="11">
        <v>706.61644499054535</v>
      </c>
      <c r="AF815" s="12">
        <v>769.91391494258767</v>
      </c>
    </row>
    <row r="816" spans="2:32" x14ac:dyDescent="0.2">
      <c r="B816" s="8" t="s">
        <v>38</v>
      </c>
      <c r="C816" s="1" t="s">
        <v>39</v>
      </c>
      <c r="D816" s="9" t="s">
        <v>37</v>
      </c>
      <c r="E816" s="9">
        <v>5</v>
      </c>
      <c r="F816" s="9">
        <v>3</v>
      </c>
      <c r="G816" s="9">
        <v>23</v>
      </c>
      <c r="H816" s="13" t="s">
        <v>35</v>
      </c>
      <c r="I816" s="11">
        <v>734.91584936156164</v>
      </c>
      <c r="J816" s="11">
        <v>634.69765899643039</v>
      </c>
      <c r="K816" s="11">
        <v>566.62516397040224</v>
      </c>
      <c r="L816" s="11">
        <v>503.62986554519358</v>
      </c>
      <c r="M816" s="11">
        <v>466.87099019252122</v>
      </c>
      <c r="N816" s="11">
        <v>377.10088328591308</v>
      </c>
      <c r="O816" s="11">
        <v>308.40799387714361</v>
      </c>
      <c r="P816" s="11">
        <v>264.1992866556393</v>
      </c>
      <c r="Q816" s="11">
        <v>231.43069110403874</v>
      </c>
      <c r="R816" s="11">
        <v>232.62258990432329</v>
      </c>
      <c r="S816" s="11">
        <v>203.56679293554905</v>
      </c>
      <c r="T816" s="11">
        <v>194.79255118513336</v>
      </c>
      <c r="U816" s="11">
        <v>177.18503173708083</v>
      </c>
      <c r="V816" s="11">
        <v>138.59791701201814</v>
      </c>
      <c r="W816" s="11">
        <v>108.14632906014394</v>
      </c>
      <c r="X816" s="11">
        <v>93.768570081782315</v>
      </c>
      <c r="Y816" s="11">
        <v>70.323247085106232</v>
      </c>
      <c r="Z816" s="11">
        <v>29.825053848144943</v>
      </c>
      <c r="AA816" s="11">
        <v>0</v>
      </c>
      <c r="AB816" s="11">
        <v>0</v>
      </c>
      <c r="AC816" s="11">
        <v>0</v>
      </c>
      <c r="AD816" s="11">
        <v>0</v>
      </c>
      <c r="AE816" s="11">
        <v>0</v>
      </c>
      <c r="AF816" s="12">
        <v>3.664590930539918</v>
      </c>
    </row>
    <row r="817" spans="2:32" x14ac:dyDescent="0.2">
      <c r="B817" s="8" t="s">
        <v>38</v>
      </c>
      <c r="C817" s="1" t="s">
        <v>39</v>
      </c>
      <c r="D817" s="9" t="s">
        <v>37</v>
      </c>
      <c r="E817" s="9">
        <v>5</v>
      </c>
      <c r="F817" s="9">
        <v>3</v>
      </c>
      <c r="G817" s="9">
        <v>24</v>
      </c>
      <c r="H817" s="13" t="s">
        <v>35</v>
      </c>
      <c r="I817" s="11">
        <v>0</v>
      </c>
      <c r="J817" s="11">
        <v>0</v>
      </c>
      <c r="K817" s="11">
        <v>0</v>
      </c>
      <c r="L817" s="11">
        <v>0</v>
      </c>
      <c r="M817" s="11">
        <v>0</v>
      </c>
      <c r="N817" s="11">
        <v>0</v>
      </c>
      <c r="O817" s="11">
        <v>0</v>
      </c>
      <c r="P817" s="11">
        <v>0</v>
      </c>
      <c r="Q817" s="11">
        <v>0</v>
      </c>
      <c r="R817" s="11">
        <v>0</v>
      </c>
      <c r="S817" s="11">
        <v>0</v>
      </c>
      <c r="T817" s="11">
        <v>0</v>
      </c>
      <c r="U817" s="11">
        <v>0</v>
      </c>
      <c r="V817" s="11">
        <v>0</v>
      </c>
      <c r="W817" s="11">
        <v>39.223827666976071</v>
      </c>
      <c r="X817" s="11">
        <v>93.133061865714211</v>
      </c>
      <c r="Y817" s="11">
        <v>187.19387653336713</v>
      </c>
      <c r="Z817" s="11">
        <v>310.0984301361616</v>
      </c>
      <c r="AA817" s="11">
        <v>435.767965358499</v>
      </c>
      <c r="AB817" s="11">
        <v>589.05875382169597</v>
      </c>
      <c r="AC817" s="11">
        <v>685.1354910059141</v>
      </c>
      <c r="AD817" s="11">
        <v>861.05917916418866</v>
      </c>
      <c r="AE817" s="11">
        <v>979.58114166094845</v>
      </c>
      <c r="AF817" s="12">
        <v>979.58114166094845</v>
      </c>
    </row>
    <row r="818" spans="2:32" x14ac:dyDescent="0.2">
      <c r="B818" s="8" t="s">
        <v>38</v>
      </c>
      <c r="C818" s="1" t="s">
        <v>39</v>
      </c>
      <c r="D818" s="9" t="s">
        <v>37</v>
      </c>
      <c r="E818" s="9">
        <v>5</v>
      </c>
      <c r="F818" s="9">
        <v>3</v>
      </c>
      <c r="G818" s="9">
        <v>25</v>
      </c>
      <c r="H818" s="13" t="s">
        <v>35</v>
      </c>
      <c r="I818" s="11">
        <v>893.80963811579659</v>
      </c>
      <c r="J818" s="11">
        <v>450.22159139934166</v>
      </c>
      <c r="K818" s="11">
        <v>479.17903016931524</v>
      </c>
      <c r="L818" s="11">
        <v>500.7413622895649</v>
      </c>
      <c r="M818" s="11">
        <v>517.3934246220673</v>
      </c>
      <c r="N818" s="11">
        <v>612.10369604066193</v>
      </c>
      <c r="O818" s="11">
        <v>748.88022528472959</v>
      </c>
      <c r="P818" s="11">
        <v>910.53617440962114</v>
      </c>
      <c r="Q818" s="11">
        <v>979.58114166094845</v>
      </c>
      <c r="R818" s="11">
        <v>979.58114166094845</v>
      </c>
      <c r="S818" s="11">
        <v>911.21621805455993</v>
      </c>
      <c r="T818" s="11">
        <v>784.39487730805661</v>
      </c>
      <c r="U818" s="11">
        <v>601.530776699679</v>
      </c>
      <c r="V818" s="11">
        <v>371.15975368718694</v>
      </c>
      <c r="W818" s="11">
        <v>150.59642568227198</v>
      </c>
      <c r="X818" s="11">
        <v>46.101979885414508</v>
      </c>
      <c r="Y818" s="11">
        <v>0.15730442474968556</v>
      </c>
      <c r="Z818" s="11">
        <v>577.15746433671609</v>
      </c>
      <c r="AA818" s="11">
        <v>784.71723565922855</v>
      </c>
      <c r="AB818" s="11">
        <v>721.21873858147171</v>
      </c>
      <c r="AC818" s="11">
        <v>550.28838058192582</v>
      </c>
      <c r="AD818" s="11">
        <v>799.28237988591968</v>
      </c>
      <c r="AE818" s="11">
        <v>887.03723892243602</v>
      </c>
      <c r="AF818" s="12">
        <v>950.33190514887394</v>
      </c>
    </row>
    <row r="819" spans="2:32" x14ac:dyDescent="0.2">
      <c r="B819" s="8" t="s">
        <v>38</v>
      </c>
      <c r="C819" s="1" t="s">
        <v>39</v>
      </c>
      <c r="D819" s="9" t="s">
        <v>37</v>
      </c>
      <c r="E819" s="9">
        <v>5</v>
      </c>
      <c r="F819" s="9">
        <v>3</v>
      </c>
      <c r="G819" s="9">
        <v>26</v>
      </c>
      <c r="H819" s="13" t="s">
        <v>35</v>
      </c>
      <c r="I819" s="11">
        <v>743.50933842702625</v>
      </c>
      <c r="J819" s="11">
        <v>775.3478856263514</v>
      </c>
      <c r="K819" s="11">
        <v>918.58742294352135</v>
      </c>
      <c r="L819" s="11">
        <v>884.06297670993445</v>
      </c>
      <c r="M819" s="11">
        <v>975.24581085461489</v>
      </c>
      <c r="N819" s="11">
        <v>937.68191578825952</v>
      </c>
      <c r="O819" s="11">
        <v>872.85017709327099</v>
      </c>
      <c r="P819" s="11">
        <v>979.58114166094845</v>
      </c>
      <c r="Q819" s="11">
        <v>979.58114166094845</v>
      </c>
      <c r="R819" s="11">
        <v>979.58114166094845</v>
      </c>
      <c r="S819" s="11">
        <v>979.58114166094845</v>
      </c>
      <c r="T819" s="11">
        <v>975.28211910117</v>
      </c>
      <c r="U819" s="11">
        <v>979.58114166094845</v>
      </c>
      <c r="V819" s="11">
        <v>761.27984194902274</v>
      </c>
      <c r="W819" s="11">
        <v>774.51826322050817</v>
      </c>
      <c r="X819" s="11">
        <v>376.36967164872402</v>
      </c>
      <c r="Y819" s="11">
        <v>730.2041884861967</v>
      </c>
      <c r="Z819" s="11">
        <v>925.44084980680066</v>
      </c>
      <c r="AA819" s="11">
        <v>871.07149357090759</v>
      </c>
      <c r="AB819" s="11">
        <v>848.53984341665932</v>
      </c>
      <c r="AC819" s="11">
        <v>859.48117230183993</v>
      </c>
      <c r="AD819" s="11">
        <v>762.67063003425017</v>
      </c>
      <c r="AE819" s="11">
        <v>979.58114166094845</v>
      </c>
      <c r="AF819" s="12">
        <v>979.58114166094845</v>
      </c>
    </row>
    <row r="820" spans="2:32" x14ac:dyDescent="0.2">
      <c r="B820" s="8" t="s">
        <v>38</v>
      </c>
      <c r="C820" s="1" t="s">
        <v>39</v>
      </c>
      <c r="D820" s="9" t="s">
        <v>37</v>
      </c>
      <c r="E820" s="9">
        <v>5</v>
      </c>
      <c r="F820" s="9">
        <v>3</v>
      </c>
      <c r="G820" s="9">
        <v>27</v>
      </c>
      <c r="H820" s="13" t="s">
        <v>35</v>
      </c>
      <c r="I820" s="11">
        <v>979.58114166094845</v>
      </c>
      <c r="J820" s="11">
        <v>979.58114166094845</v>
      </c>
      <c r="K820" s="11">
        <v>977.82453747770796</v>
      </c>
      <c r="L820" s="11">
        <v>826.15174401327033</v>
      </c>
      <c r="M820" s="11">
        <v>785.74578239658535</v>
      </c>
      <c r="N820" s="11">
        <v>843.77315942634198</v>
      </c>
      <c r="O820" s="11">
        <v>902.22053455138484</v>
      </c>
      <c r="P820" s="11">
        <v>931.44180390057454</v>
      </c>
      <c r="Q820" s="11">
        <v>979.58114166094845</v>
      </c>
      <c r="R820" s="11">
        <v>977.82131319326891</v>
      </c>
      <c r="S820" s="11">
        <v>858.06059463208351</v>
      </c>
      <c r="T820" s="11">
        <v>632.35942193690551</v>
      </c>
      <c r="U820" s="11">
        <v>475.08895526007268</v>
      </c>
      <c r="V820" s="11">
        <v>445.45119247259993</v>
      </c>
      <c r="W820" s="11">
        <v>342.701833679907</v>
      </c>
      <c r="X820" s="11">
        <v>211.28180467654303</v>
      </c>
      <c r="Y820" s="11">
        <v>241.34368353128258</v>
      </c>
      <c r="Z820" s="11">
        <v>171.12097629396064</v>
      </c>
      <c r="AA820" s="11">
        <v>192.84893850419047</v>
      </c>
      <c r="AB820" s="11">
        <v>200.31186026693081</v>
      </c>
      <c r="AC820" s="11">
        <v>163.80745805927549</v>
      </c>
      <c r="AD820" s="11">
        <v>212.27034575420629</v>
      </c>
      <c r="AE820" s="11">
        <v>182.16749745909794</v>
      </c>
      <c r="AF820" s="12">
        <v>176.59798416572738</v>
      </c>
    </row>
    <row r="821" spans="2:32" x14ac:dyDescent="0.2">
      <c r="B821" s="8" t="s">
        <v>38</v>
      </c>
      <c r="C821" s="1" t="s">
        <v>39</v>
      </c>
      <c r="D821" s="9" t="s">
        <v>37</v>
      </c>
      <c r="E821" s="9">
        <v>5</v>
      </c>
      <c r="F821" s="9">
        <v>3</v>
      </c>
      <c r="G821" s="9">
        <v>28</v>
      </c>
      <c r="H821" s="13" t="s">
        <v>35</v>
      </c>
      <c r="I821" s="11">
        <v>157.04070136368983</v>
      </c>
      <c r="J821" s="11">
        <v>122.3187151381061</v>
      </c>
      <c r="K821" s="11">
        <v>148.9071810066352</v>
      </c>
      <c r="L821" s="11">
        <v>130.50658396364125</v>
      </c>
      <c r="M821" s="11">
        <v>135.06653699897194</v>
      </c>
      <c r="N821" s="11">
        <v>162.57487019118165</v>
      </c>
      <c r="O821" s="11">
        <v>237.99691132588958</v>
      </c>
      <c r="P821" s="11">
        <v>211.02850559162329</v>
      </c>
      <c r="Q821" s="11">
        <v>354.07272837399302</v>
      </c>
      <c r="R821" s="11">
        <v>211.14778659273344</v>
      </c>
      <c r="S821" s="11">
        <v>221.79696727011029</v>
      </c>
      <c r="T821" s="11">
        <v>199.55077142878844</v>
      </c>
      <c r="U821" s="11">
        <v>183.24132436493744</v>
      </c>
      <c r="V821" s="11">
        <v>149.94552326031621</v>
      </c>
      <c r="W821" s="11">
        <v>221.73270938395353</v>
      </c>
      <c r="X821" s="11">
        <v>189.19049715148662</v>
      </c>
      <c r="Y821" s="11">
        <v>250.62597788419455</v>
      </c>
      <c r="Z821" s="11">
        <v>330.7268763047158</v>
      </c>
      <c r="AA821" s="11">
        <v>408.22265803490336</v>
      </c>
      <c r="AB821" s="11">
        <v>566.40465095174932</v>
      </c>
      <c r="AC821" s="11">
        <v>723.79676427316895</v>
      </c>
      <c r="AD821" s="11">
        <v>843.99100890567286</v>
      </c>
      <c r="AE821" s="11">
        <v>930.87313825520368</v>
      </c>
      <c r="AF821" s="12">
        <v>897.33392119841119</v>
      </c>
    </row>
    <row r="822" spans="2:32" x14ac:dyDescent="0.2">
      <c r="B822" s="8" t="s">
        <v>38</v>
      </c>
      <c r="C822" s="1" t="s">
        <v>39</v>
      </c>
      <c r="D822" s="9" t="s">
        <v>37</v>
      </c>
      <c r="E822" s="9">
        <v>5</v>
      </c>
      <c r="F822" s="9">
        <v>3</v>
      </c>
      <c r="G822" s="9">
        <v>29</v>
      </c>
      <c r="H822" s="13" t="s">
        <v>35</v>
      </c>
      <c r="I822" s="11">
        <v>973.10930185219752</v>
      </c>
      <c r="J822" s="11">
        <v>979.37030149562486</v>
      </c>
      <c r="K822" s="11">
        <v>894.49416772169968</v>
      </c>
      <c r="L822" s="11">
        <v>976.30386680393758</v>
      </c>
      <c r="M822" s="11">
        <v>975.78321495951138</v>
      </c>
      <c r="N822" s="11">
        <v>979.58114166094845</v>
      </c>
      <c r="O822" s="11">
        <v>954.3462794668435</v>
      </c>
      <c r="P822" s="11">
        <v>940.17982502085954</v>
      </c>
      <c r="Q822" s="11">
        <v>831.62847151247581</v>
      </c>
      <c r="R822" s="11">
        <v>717.15635046255625</v>
      </c>
      <c r="S822" s="11">
        <v>744.43940430258749</v>
      </c>
      <c r="T822" s="11">
        <v>937.58007045574141</v>
      </c>
      <c r="U822" s="11">
        <v>957.55934900755801</v>
      </c>
      <c r="V822" s="11">
        <v>927.20172967158635</v>
      </c>
      <c r="W822" s="11">
        <v>966.55657455981702</v>
      </c>
      <c r="X822" s="11">
        <v>979.58114166094845</v>
      </c>
      <c r="Y822" s="11">
        <v>979.58114166094845</v>
      </c>
      <c r="Z822" s="11">
        <v>979.58114166094845</v>
      </c>
      <c r="AA822" s="11">
        <v>979.58114166094845</v>
      </c>
      <c r="AB822" s="11">
        <v>979.58114166094845</v>
      </c>
      <c r="AC822" s="11">
        <v>979.58114166094845</v>
      </c>
      <c r="AD822" s="11">
        <v>979.58114166094845</v>
      </c>
      <c r="AE822" s="11">
        <v>979.58114166094845</v>
      </c>
      <c r="AF822" s="12">
        <v>979.58114166094845</v>
      </c>
    </row>
    <row r="823" spans="2:32" x14ac:dyDescent="0.2">
      <c r="B823" s="8" t="s">
        <v>38</v>
      </c>
      <c r="C823" s="1" t="s">
        <v>39</v>
      </c>
      <c r="D823" s="9" t="s">
        <v>37</v>
      </c>
      <c r="E823" s="9">
        <v>5</v>
      </c>
      <c r="F823" s="9">
        <v>3</v>
      </c>
      <c r="G823" s="9">
        <v>30</v>
      </c>
      <c r="H823" s="13" t="s">
        <v>35</v>
      </c>
      <c r="I823" s="11">
        <v>979.58114166094845</v>
      </c>
      <c r="J823" s="11">
        <v>979.58114166094845</v>
      </c>
      <c r="K823" s="11">
        <v>979.58114166094845</v>
      </c>
      <c r="L823" s="11">
        <v>979.58114166094845</v>
      </c>
      <c r="M823" s="11">
        <v>979.58114166094845</v>
      </c>
      <c r="N823" s="11">
        <v>979.58114166094845</v>
      </c>
      <c r="O823" s="11">
        <v>979.58114166094845</v>
      </c>
      <c r="P823" s="11">
        <v>979.58114166094845</v>
      </c>
      <c r="Q823" s="11">
        <v>979.58114166094845</v>
      </c>
      <c r="R823" s="11">
        <v>979.58114166094845</v>
      </c>
      <c r="S823" s="11">
        <v>978.89247655978852</v>
      </c>
      <c r="T823" s="11">
        <v>742.47679638068666</v>
      </c>
      <c r="U823" s="11">
        <v>509.07543664363919</v>
      </c>
      <c r="V823" s="11">
        <v>366.10029065080562</v>
      </c>
      <c r="W823" s="11">
        <v>166.80187204954643</v>
      </c>
      <c r="X823" s="11">
        <v>189.21862202393879</v>
      </c>
      <c r="Y823" s="11">
        <v>165.9514845509573</v>
      </c>
      <c r="Z823" s="11">
        <v>135.69200437272525</v>
      </c>
      <c r="AA823" s="11">
        <v>31.999737326964226</v>
      </c>
      <c r="AB823" s="11">
        <v>0</v>
      </c>
      <c r="AC823" s="11">
        <v>0.22263598859105449</v>
      </c>
      <c r="AD823" s="11">
        <v>44.951449180233709</v>
      </c>
      <c r="AE823" s="11">
        <v>86.03106720446884</v>
      </c>
      <c r="AF823" s="12">
        <v>532.1211148405755</v>
      </c>
    </row>
    <row r="824" spans="2:32" x14ac:dyDescent="0.2">
      <c r="B824" s="8" t="s">
        <v>38</v>
      </c>
      <c r="C824" s="1" t="s">
        <v>39</v>
      </c>
      <c r="D824" s="9" t="s">
        <v>37</v>
      </c>
      <c r="E824" s="9">
        <v>5</v>
      </c>
      <c r="F824" s="9">
        <v>3</v>
      </c>
      <c r="G824" s="9">
        <v>31</v>
      </c>
      <c r="H824" s="13" t="s">
        <v>35</v>
      </c>
      <c r="I824" s="11">
        <v>961.71334886053842</v>
      </c>
      <c r="J824" s="11">
        <v>738.95090115585083</v>
      </c>
      <c r="K824" s="11">
        <v>802.71498114132487</v>
      </c>
      <c r="L824" s="11">
        <v>978.25673177936949</v>
      </c>
      <c r="M824" s="11">
        <v>979.58114166094845</v>
      </c>
      <c r="N824" s="11">
        <v>979.58114166094845</v>
      </c>
      <c r="O824" s="11">
        <v>979.58114166094845</v>
      </c>
      <c r="P824" s="11">
        <v>979.58114166094845</v>
      </c>
      <c r="Q824" s="11">
        <v>979.58114166094845</v>
      </c>
      <c r="R824" s="11">
        <v>979.58114166094845</v>
      </c>
      <c r="S824" s="11">
        <v>979.58114166094845</v>
      </c>
      <c r="T824" s="11">
        <v>978.35829673933097</v>
      </c>
      <c r="U824" s="11">
        <v>739.52468360044634</v>
      </c>
      <c r="V824" s="11">
        <v>528.26280289896783</v>
      </c>
      <c r="W824" s="11">
        <v>358.14310711087705</v>
      </c>
      <c r="X824" s="11">
        <v>242.89249660079292</v>
      </c>
      <c r="Y824" s="11">
        <v>153.98938926696849</v>
      </c>
      <c r="Z824" s="11">
        <v>124.79903975419148</v>
      </c>
      <c r="AA824" s="11">
        <v>61.391703185914622</v>
      </c>
      <c r="AB824" s="11">
        <v>150.33042221571438</v>
      </c>
      <c r="AC824" s="11">
        <v>143.31544818786301</v>
      </c>
      <c r="AD824" s="11">
        <v>95.511234491793545</v>
      </c>
      <c r="AE824" s="11">
        <v>31.940696998920821</v>
      </c>
      <c r="AF824" s="12">
        <v>47.986955273869405</v>
      </c>
    </row>
    <row r="825" spans="2:32" x14ac:dyDescent="0.2">
      <c r="B825" s="8" t="s">
        <v>38</v>
      </c>
      <c r="C825" s="1" t="s">
        <v>39</v>
      </c>
      <c r="D825" s="9" t="s">
        <v>37</v>
      </c>
      <c r="E825" s="9">
        <v>5</v>
      </c>
      <c r="F825" s="9">
        <v>4</v>
      </c>
      <c r="G825" s="9">
        <v>1</v>
      </c>
      <c r="H825" s="13" t="s">
        <v>35</v>
      </c>
      <c r="I825" s="11">
        <v>26.758354116768363</v>
      </c>
      <c r="J825" s="11">
        <v>44.61756050752016</v>
      </c>
      <c r="K825" s="11">
        <v>28.988595170733916</v>
      </c>
      <c r="L825" s="11">
        <v>47.528029200917288</v>
      </c>
      <c r="M825" s="11">
        <v>21.681102755683913</v>
      </c>
      <c r="N825" s="11">
        <v>4.9506045566375203</v>
      </c>
      <c r="O825" s="11">
        <v>0</v>
      </c>
      <c r="P825" s="11">
        <v>0</v>
      </c>
      <c r="Q825" s="11">
        <v>0</v>
      </c>
      <c r="R825" s="11">
        <v>0</v>
      </c>
      <c r="S825" s="11">
        <v>0.77929286171202483</v>
      </c>
      <c r="T825" s="11">
        <v>54.801384066343672</v>
      </c>
      <c r="U825" s="11">
        <v>207.84827468703213</v>
      </c>
      <c r="V825" s="11">
        <v>332.93407423888414</v>
      </c>
      <c r="W825" s="11">
        <v>451.95559054491093</v>
      </c>
      <c r="X825" s="11">
        <v>509.79848243000936</v>
      </c>
      <c r="Y825" s="11">
        <v>470.33944408907166</v>
      </c>
      <c r="Z825" s="11">
        <v>301.38697431596194</v>
      </c>
      <c r="AA825" s="11">
        <v>223.93591200913716</v>
      </c>
      <c r="AB825" s="11">
        <v>179.12811871947346</v>
      </c>
      <c r="AC825" s="11">
        <v>117.8511360997433</v>
      </c>
      <c r="AD825" s="11">
        <v>54.373916670818289</v>
      </c>
      <c r="AE825" s="11">
        <v>0</v>
      </c>
      <c r="AF825" s="12">
        <v>0</v>
      </c>
    </row>
    <row r="826" spans="2:32" x14ac:dyDescent="0.2">
      <c r="B826" s="8" t="s">
        <v>38</v>
      </c>
      <c r="C826" s="1" t="s">
        <v>39</v>
      </c>
      <c r="D826" s="9" t="s">
        <v>37</v>
      </c>
      <c r="E826" s="9">
        <v>5</v>
      </c>
      <c r="F826" s="9">
        <v>4</v>
      </c>
      <c r="G826" s="9">
        <v>2</v>
      </c>
      <c r="H826" s="13" t="s">
        <v>35</v>
      </c>
      <c r="I826" s="11">
        <v>2.4615801771438273</v>
      </c>
      <c r="J826" s="11">
        <v>33.651769116456599</v>
      </c>
      <c r="K826" s="11">
        <v>60.740796383137749</v>
      </c>
      <c r="L826" s="11">
        <v>91.754531318356143</v>
      </c>
      <c r="M826" s="11">
        <v>125.38889981279044</v>
      </c>
      <c r="N826" s="11">
        <v>145.90916598129289</v>
      </c>
      <c r="O826" s="11">
        <v>144.82985428724311</v>
      </c>
      <c r="P826" s="11">
        <v>113.06720919696909</v>
      </c>
      <c r="Q826" s="11">
        <v>96.220506976140442</v>
      </c>
      <c r="R826" s="11">
        <v>49.545541955598175</v>
      </c>
      <c r="S826" s="11">
        <v>22.18407360552612</v>
      </c>
      <c r="T826" s="11">
        <v>2.966828506435649</v>
      </c>
      <c r="U826" s="11">
        <v>0</v>
      </c>
      <c r="V826" s="11">
        <v>0</v>
      </c>
      <c r="W826" s="11">
        <v>8.4901553489255139</v>
      </c>
      <c r="X826" s="11">
        <v>29.344438329163069</v>
      </c>
      <c r="Y826" s="11">
        <v>72.571296177470316</v>
      </c>
      <c r="Z826" s="11">
        <v>147.45597263466939</v>
      </c>
      <c r="AA826" s="11">
        <v>227.27625316892843</v>
      </c>
      <c r="AB826" s="11">
        <v>356.10991539692697</v>
      </c>
      <c r="AC826" s="11">
        <v>441.90521556313496</v>
      </c>
      <c r="AD826" s="11">
        <v>487.75510108947373</v>
      </c>
      <c r="AE826" s="11">
        <v>509.91389078513151</v>
      </c>
      <c r="AF826" s="12">
        <v>595.3229777495643</v>
      </c>
    </row>
    <row r="827" spans="2:32" x14ac:dyDescent="0.2">
      <c r="B827" s="8" t="s">
        <v>38</v>
      </c>
      <c r="C827" s="1" t="s">
        <v>39</v>
      </c>
      <c r="D827" s="9" t="s">
        <v>37</v>
      </c>
      <c r="E827" s="9">
        <v>5</v>
      </c>
      <c r="F827" s="9">
        <v>4</v>
      </c>
      <c r="G827" s="9">
        <v>3</v>
      </c>
      <c r="H827" s="13" t="s">
        <v>35</v>
      </c>
      <c r="I827" s="11">
        <v>668.25439933824009</v>
      </c>
      <c r="J827" s="11">
        <v>544.38857088927034</v>
      </c>
      <c r="K827" s="11">
        <v>466.0135057635004</v>
      </c>
      <c r="L827" s="11">
        <v>420.69832575616942</v>
      </c>
      <c r="M827" s="11">
        <v>345.78417951439314</v>
      </c>
      <c r="N827" s="11">
        <v>277.26184423869421</v>
      </c>
      <c r="O827" s="11">
        <v>235.58647833209483</v>
      </c>
      <c r="P827" s="11">
        <v>163.06298129532959</v>
      </c>
      <c r="Q827" s="11">
        <v>152.75103623810389</v>
      </c>
      <c r="R827" s="11">
        <v>137.24443600059178</v>
      </c>
      <c r="S827" s="11">
        <v>125.69293756947835</v>
      </c>
      <c r="T827" s="11">
        <v>157.02140822688662</v>
      </c>
      <c r="U827" s="11">
        <v>159.99747533774485</v>
      </c>
      <c r="V827" s="11">
        <v>215.35512732530938</v>
      </c>
      <c r="W827" s="11">
        <v>252.54122036669551</v>
      </c>
      <c r="X827" s="11">
        <v>378.28636856388079</v>
      </c>
      <c r="Y827" s="11">
        <v>530.72440388501195</v>
      </c>
      <c r="Z827" s="11">
        <v>598.27158587280132</v>
      </c>
      <c r="AA827" s="11">
        <v>716.8557910779449</v>
      </c>
      <c r="AB827" s="11">
        <v>769.86688244560196</v>
      </c>
      <c r="AC827" s="11">
        <v>869.93121836828323</v>
      </c>
      <c r="AD827" s="11">
        <v>962.10257606733546</v>
      </c>
      <c r="AE827" s="11">
        <v>979.13331658905452</v>
      </c>
      <c r="AF827" s="12">
        <v>979.58114166094845</v>
      </c>
    </row>
    <row r="828" spans="2:32" x14ac:dyDescent="0.2">
      <c r="B828" s="8" t="s">
        <v>38</v>
      </c>
      <c r="C828" s="1" t="s">
        <v>39</v>
      </c>
      <c r="D828" s="9" t="s">
        <v>37</v>
      </c>
      <c r="E828" s="9">
        <v>5</v>
      </c>
      <c r="F828" s="9">
        <v>4</v>
      </c>
      <c r="G828" s="9">
        <v>4</v>
      </c>
      <c r="H828" s="13" t="s">
        <v>35</v>
      </c>
      <c r="I828" s="11">
        <v>979.58114166094845</v>
      </c>
      <c r="J828" s="11">
        <v>979.58114166094845</v>
      </c>
      <c r="K828" s="11">
        <v>979.58114166094845</v>
      </c>
      <c r="L828" s="11">
        <v>880.10089187445624</v>
      </c>
      <c r="M828" s="11">
        <v>796.24741701411915</v>
      </c>
      <c r="N828" s="11">
        <v>742.79796314847738</v>
      </c>
      <c r="O828" s="11">
        <v>800.79183565728169</v>
      </c>
      <c r="P828" s="11">
        <v>765.75101326081415</v>
      </c>
      <c r="Q828" s="11">
        <v>662.64764906420805</v>
      </c>
      <c r="R828" s="11">
        <v>650.98394027748839</v>
      </c>
      <c r="S828" s="11">
        <v>577.07349275491504</v>
      </c>
      <c r="T828" s="11">
        <v>485.65472510076933</v>
      </c>
      <c r="U828" s="11">
        <v>295.49431412359263</v>
      </c>
      <c r="V828" s="11">
        <v>189.37163534870723</v>
      </c>
      <c r="W828" s="11">
        <v>174.63241480865756</v>
      </c>
      <c r="X828" s="11">
        <v>147.04002241822155</v>
      </c>
      <c r="Y828" s="11">
        <v>401.28399791330145</v>
      </c>
      <c r="Z828" s="11">
        <v>277.09864988533099</v>
      </c>
      <c r="AA828" s="11">
        <v>153.10821335660529</v>
      </c>
      <c r="AB828" s="11">
        <v>376.36925108988385</v>
      </c>
      <c r="AC828" s="11">
        <v>698.9994234593654</v>
      </c>
      <c r="AD828" s="11">
        <v>979.58114166094845</v>
      </c>
      <c r="AE828" s="11">
        <v>979.58114166094845</v>
      </c>
      <c r="AF828" s="12">
        <v>979.58114166094845</v>
      </c>
    </row>
    <row r="829" spans="2:32" x14ac:dyDescent="0.2">
      <c r="B829" s="8" t="s">
        <v>38</v>
      </c>
      <c r="C829" s="1" t="s">
        <v>39</v>
      </c>
      <c r="D829" s="9" t="s">
        <v>37</v>
      </c>
      <c r="E829" s="9">
        <v>5</v>
      </c>
      <c r="F829" s="9">
        <v>4</v>
      </c>
      <c r="G829" s="9">
        <v>5</v>
      </c>
      <c r="H829" s="13" t="s">
        <v>35</v>
      </c>
      <c r="I829" s="11">
        <v>979.58114166094845</v>
      </c>
      <c r="J829" s="11">
        <v>979.58114166094845</v>
      </c>
      <c r="K829" s="11">
        <v>979.58114166094845</v>
      </c>
      <c r="L829" s="11">
        <v>979.58114166094845</v>
      </c>
      <c r="M829" s="11">
        <v>826.63090071877457</v>
      </c>
      <c r="N829" s="11">
        <v>580.81453887318935</v>
      </c>
      <c r="O829" s="11">
        <v>515.71125935357736</v>
      </c>
      <c r="P829" s="11">
        <v>776.31005416006371</v>
      </c>
      <c r="Q829" s="11">
        <v>607.63112286606929</v>
      </c>
      <c r="R829" s="11">
        <v>614.29599918256611</v>
      </c>
      <c r="S829" s="11">
        <v>562.76015813391814</v>
      </c>
      <c r="T829" s="11">
        <v>452.43162810568231</v>
      </c>
      <c r="U829" s="11">
        <v>370.56680076878303</v>
      </c>
      <c r="V829" s="11">
        <v>298.28707014988885</v>
      </c>
      <c r="W829" s="11">
        <v>321.17829811268575</v>
      </c>
      <c r="X829" s="11">
        <v>295.12092796645106</v>
      </c>
      <c r="Y829" s="11">
        <v>270.78907569583856</v>
      </c>
      <c r="Z829" s="11">
        <v>341.21901330177064</v>
      </c>
      <c r="AA829" s="11">
        <v>352.16177909632222</v>
      </c>
      <c r="AB829" s="11">
        <v>372.06595284855439</v>
      </c>
      <c r="AC829" s="11">
        <v>335.32043023906601</v>
      </c>
      <c r="AD829" s="11">
        <v>350.14625085366902</v>
      </c>
      <c r="AE829" s="11">
        <v>305.90826222290201</v>
      </c>
      <c r="AF829" s="12">
        <v>275.03212888327892</v>
      </c>
    </row>
    <row r="830" spans="2:32" x14ac:dyDescent="0.2">
      <c r="B830" s="8" t="s">
        <v>38</v>
      </c>
      <c r="C830" s="1" t="s">
        <v>39</v>
      </c>
      <c r="D830" s="9" t="s">
        <v>37</v>
      </c>
      <c r="E830" s="9">
        <v>5</v>
      </c>
      <c r="F830" s="9">
        <v>4</v>
      </c>
      <c r="G830" s="9">
        <v>6</v>
      </c>
      <c r="H830" s="13" t="s">
        <v>35</v>
      </c>
      <c r="I830" s="11">
        <v>179.94233815778736</v>
      </c>
      <c r="J830" s="11">
        <v>174.92894383771454</v>
      </c>
      <c r="K830" s="11">
        <v>120.16973831840714</v>
      </c>
      <c r="L830" s="11">
        <v>94.88871102992249</v>
      </c>
      <c r="M830" s="11">
        <v>71.738046451628051</v>
      </c>
      <c r="N830" s="11">
        <v>52.139255368207202</v>
      </c>
      <c r="O830" s="11">
        <v>38.562880021884489</v>
      </c>
      <c r="P830" s="11">
        <v>50.761268042684712</v>
      </c>
      <c r="Q830" s="11">
        <v>61.094630935021762</v>
      </c>
      <c r="R830" s="11">
        <v>84.884150676822685</v>
      </c>
      <c r="S830" s="11">
        <v>112.69235984552785</v>
      </c>
      <c r="T830" s="11">
        <v>89.604222728995481</v>
      </c>
      <c r="U830" s="11">
        <v>112.9488656916065</v>
      </c>
      <c r="V830" s="11">
        <v>182.5209421178902</v>
      </c>
      <c r="W830" s="11">
        <v>196.95974345960818</v>
      </c>
      <c r="X830" s="11">
        <v>204.73217900560283</v>
      </c>
      <c r="Y830" s="11">
        <v>208.15284690391226</v>
      </c>
      <c r="Z830" s="11">
        <v>210.45069279147319</v>
      </c>
      <c r="AA830" s="11">
        <v>318.88846036637722</v>
      </c>
      <c r="AB830" s="11">
        <v>413.81199016362831</v>
      </c>
      <c r="AC830" s="11">
        <v>542.03238998588699</v>
      </c>
      <c r="AD830" s="11">
        <v>654.8481750894324</v>
      </c>
      <c r="AE830" s="11">
        <v>724.57311589256187</v>
      </c>
      <c r="AF830" s="12">
        <v>883.59475453428036</v>
      </c>
    </row>
    <row r="831" spans="2:32" x14ac:dyDescent="0.2">
      <c r="B831" s="8" t="s">
        <v>38</v>
      </c>
      <c r="C831" s="1" t="s">
        <v>39</v>
      </c>
      <c r="D831" s="9" t="s">
        <v>37</v>
      </c>
      <c r="E831" s="9">
        <v>5</v>
      </c>
      <c r="F831" s="9">
        <v>4</v>
      </c>
      <c r="G831" s="9">
        <v>7</v>
      </c>
      <c r="H831" s="13" t="s">
        <v>35</v>
      </c>
      <c r="I831" s="11">
        <v>974.88209755079902</v>
      </c>
      <c r="J831" s="11">
        <v>979.58114166094845</v>
      </c>
      <c r="K831" s="11">
        <v>979.58114166094845</v>
      </c>
      <c r="L831" s="11">
        <v>979.58114166094845</v>
      </c>
      <c r="M831" s="11">
        <v>979.58114166094845</v>
      </c>
      <c r="N831" s="11">
        <v>979.58114166094845</v>
      </c>
      <c r="O831" s="11">
        <v>979.58114166094845</v>
      </c>
      <c r="P831" s="11">
        <v>979.58114166094845</v>
      </c>
      <c r="Q831" s="11">
        <v>979.58114166094845</v>
      </c>
      <c r="R831" s="11">
        <v>979.58114166094845</v>
      </c>
      <c r="S831" s="11">
        <v>979.58114166094845</v>
      </c>
      <c r="T831" s="11">
        <v>979.5458147183565</v>
      </c>
      <c r="U831" s="11">
        <v>547.48248209186761</v>
      </c>
      <c r="V831" s="11">
        <v>494.09884568474945</v>
      </c>
      <c r="W831" s="11">
        <v>905.59944446149859</v>
      </c>
      <c r="X831" s="11">
        <v>685.45890075418765</v>
      </c>
      <c r="Y831" s="11">
        <v>263.23082726260606</v>
      </c>
      <c r="Z831" s="11">
        <v>942.11026019146971</v>
      </c>
      <c r="AA831" s="11">
        <v>979.58114166094845</v>
      </c>
      <c r="AB831" s="11">
        <v>979.58114166094845</v>
      </c>
      <c r="AC831" s="11">
        <v>979.58114166094845</v>
      </c>
      <c r="AD831" s="11">
        <v>979.58114166094845</v>
      </c>
      <c r="AE831" s="11">
        <v>979.58114166094845</v>
      </c>
      <c r="AF831" s="12">
        <v>979.58114166094845</v>
      </c>
    </row>
    <row r="832" spans="2:32" x14ac:dyDescent="0.2">
      <c r="B832" s="8" t="s">
        <v>38</v>
      </c>
      <c r="C832" s="1" t="s">
        <v>39</v>
      </c>
      <c r="D832" s="9" t="s">
        <v>37</v>
      </c>
      <c r="E832" s="9">
        <v>5</v>
      </c>
      <c r="F832" s="9">
        <v>4</v>
      </c>
      <c r="G832" s="9">
        <v>8</v>
      </c>
      <c r="H832" s="13" t="s">
        <v>35</v>
      </c>
      <c r="I832" s="11">
        <v>979.58114166094845</v>
      </c>
      <c r="J832" s="11">
        <v>979.58114166094845</v>
      </c>
      <c r="K832" s="11">
        <v>962.03535674601244</v>
      </c>
      <c r="L832" s="11">
        <v>632.50626706534774</v>
      </c>
      <c r="M832" s="11">
        <v>513.80353436034932</v>
      </c>
      <c r="N832" s="11">
        <v>671.52844991081213</v>
      </c>
      <c r="O832" s="11">
        <v>374.31373471082298</v>
      </c>
      <c r="P832" s="11">
        <v>387.13341956354265</v>
      </c>
      <c r="Q832" s="11">
        <v>381.00002448161081</v>
      </c>
      <c r="R832" s="11">
        <v>337.21129783210785</v>
      </c>
      <c r="S832" s="11">
        <v>310.99351953482869</v>
      </c>
      <c r="T832" s="11">
        <v>276.64320218445499</v>
      </c>
      <c r="U832" s="11">
        <v>229.32001142374378</v>
      </c>
      <c r="V832" s="11">
        <v>172.07858877356821</v>
      </c>
      <c r="W832" s="11">
        <v>129.56931601793832</v>
      </c>
      <c r="X832" s="11">
        <v>118.88706890173415</v>
      </c>
      <c r="Y832" s="11">
        <v>96.983067770224437</v>
      </c>
      <c r="Z832" s="11">
        <v>127.15994318288699</v>
      </c>
      <c r="AA832" s="11">
        <v>123.26749588206565</v>
      </c>
      <c r="AB832" s="11">
        <v>110.00533055938249</v>
      </c>
      <c r="AC832" s="11">
        <v>126.64505649923269</v>
      </c>
      <c r="AD832" s="11">
        <v>135.3417839983758</v>
      </c>
      <c r="AE832" s="11">
        <v>177.83714326570268</v>
      </c>
      <c r="AF832" s="12">
        <v>214.33029552437694</v>
      </c>
    </row>
    <row r="833" spans="2:32" x14ac:dyDescent="0.2">
      <c r="B833" s="8" t="s">
        <v>38</v>
      </c>
      <c r="C833" s="1" t="s">
        <v>39</v>
      </c>
      <c r="D833" s="9" t="s">
        <v>37</v>
      </c>
      <c r="E833" s="9">
        <v>5</v>
      </c>
      <c r="F833" s="9">
        <v>4</v>
      </c>
      <c r="G833" s="9">
        <v>9</v>
      </c>
      <c r="H833" s="13" t="s">
        <v>35</v>
      </c>
      <c r="I833" s="11">
        <v>209.85348171480985</v>
      </c>
      <c r="J833" s="11">
        <v>144.55795423527695</v>
      </c>
      <c r="K833" s="11">
        <v>174.43909792835029</v>
      </c>
      <c r="L833" s="11">
        <v>282.21713134564959</v>
      </c>
      <c r="M833" s="11">
        <v>287.84448900286196</v>
      </c>
      <c r="N833" s="11">
        <v>280.46737876685</v>
      </c>
      <c r="O833" s="11">
        <v>482.68922453077636</v>
      </c>
      <c r="P833" s="11">
        <v>503.8980418990925</v>
      </c>
      <c r="Q833" s="11">
        <v>704.34753004654715</v>
      </c>
      <c r="R833" s="11">
        <v>693.27835127388323</v>
      </c>
      <c r="S833" s="11">
        <v>635.21172208568919</v>
      </c>
      <c r="T833" s="11">
        <v>476.05767750238152</v>
      </c>
      <c r="U833" s="11">
        <v>137.5174049729433</v>
      </c>
      <c r="V833" s="11">
        <v>121.20513666020484</v>
      </c>
      <c r="W833" s="11">
        <v>75.684049292282211</v>
      </c>
      <c r="X833" s="11">
        <v>77.882029978531605</v>
      </c>
      <c r="Y833" s="11">
        <v>143.6698128191189</v>
      </c>
      <c r="Z833" s="11">
        <v>332.709846283807</v>
      </c>
      <c r="AA833" s="11">
        <v>146.8114924966724</v>
      </c>
      <c r="AB833" s="11">
        <v>191.33667900722591</v>
      </c>
      <c r="AC833" s="11">
        <v>57.707831165829433</v>
      </c>
      <c r="AD833" s="11">
        <v>27.176181515123748</v>
      </c>
      <c r="AE833" s="11">
        <v>42.893637250835084</v>
      </c>
      <c r="AF833" s="12">
        <v>62.075676427518466</v>
      </c>
    </row>
    <row r="834" spans="2:32" x14ac:dyDescent="0.2">
      <c r="B834" s="8" t="s">
        <v>38</v>
      </c>
      <c r="C834" s="1" t="s">
        <v>39</v>
      </c>
      <c r="D834" s="9" t="s">
        <v>37</v>
      </c>
      <c r="E834" s="9">
        <v>5</v>
      </c>
      <c r="F834" s="9">
        <v>4</v>
      </c>
      <c r="G834" s="9">
        <v>10</v>
      </c>
      <c r="H834" s="13" t="s">
        <v>35</v>
      </c>
      <c r="I834" s="11">
        <v>28.372364758595069</v>
      </c>
      <c r="J834" s="11">
        <v>55.535289908603445</v>
      </c>
      <c r="K834" s="11">
        <v>18.560718250247152</v>
      </c>
      <c r="L834" s="11">
        <v>37.149815460579248</v>
      </c>
      <c r="M834" s="11">
        <v>0.77527653847619937</v>
      </c>
      <c r="N834" s="11">
        <v>0</v>
      </c>
      <c r="O834" s="11">
        <v>1.8804238520724064</v>
      </c>
      <c r="P834" s="11">
        <v>0</v>
      </c>
      <c r="Q834" s="11">
        <v>34.043088165402587</v>
      </c>
      <c r="R834" s="11">
        <v>8.7715628782184574</v>
      </c>
      <c r="S834" s="11">
        <v>46.644045184129652</v>
      </c>
      <c r="T834" s="11">
        <v>115.74486352563039</v>
      </c>
      <c r="U834" s="11">
        <v>214.86004195372465</v>
      </c>
      <c r="V834" s="11">
        <v>431.53490044351815</v>
      </c>
      <c r="W834" s="11">
        <v>512.29351784386643</v>
      </c>
      <c r="X834" s="11">
        <v>381.98174900140089</v>
      </c>
      <c r="Y834" s="11">
        <v>610.30622755676075</v>
      </c>
      <c r="Z834" s="11">
        <v>714.7191418892553</v>
      </c>
      <c r="AA834" s="11">
        <v>959.83842745686593</v>
      </c>
      <c r="AB834" s="11">
        <v>977.96402282644397</v>
      </c>
      <c r="AC834" s="11">
        <v>979.58114166094845</v>
      </c>
      <c r="AD834" s="11">
        <v>979.58114166094845</v>
      </c>
      <c r="AE834" s="11">
        <v>979.58114166094845</v>
      </c>
      <c r="AF834" s="12">
        <v>863.92101198002104</v>
      </c>
    </row>
    <row r="835" spans="2:32" x14ac:dyDescent="0.2">
      <c r="B835" s="8" t="s">
        <v>38</v>
      </c>
      <c r="C835" s="1" t="s">
        <v>39</v>
      </c>
      <c r="D835" s="9" t="s">
        <v>37</v>
      </c>
      <c r="E835" s="9">
        <v>5</v>
      </c>
      <c r="F835" s="9">
        <v>4</v>
      </c>
      <c r="G835" s="9">
        <v>11</v>
      </c>
      <c r="H835" s="13" t="s">
        <v>35</v>
      </c>
      <c r="I835" s="11">
        <v>566.4495105613928</v>
      </c>
      <c r="J835" s="11">
        <v>673.37098828377691</v>
      </c>
      <c r="K835" s="11">
        <v>708.82823402538804</v>
      </c>
      <c r="L835" s="11">
        <v>714.8825990918931</v>
      </c>
      <c r="M835" s="11">
        <v>877.76048192758799</v>
      </c>
      <c r="N835" s="11">
        <v>971.81215820210343</v>
      </c>
      <c r="O835" s="11">
        <v>974.89842925243488</v>
      </c>
      <c r="P835" s="11">
        <v>974.42165571368935</v>
      </c>
      <c r="Q835" s="11">
        <v>884.35091932933324</v>
      </c>
      <c r="R835" s="11">
        <v>779.64802967637752</v>
      </c>
      <c r="S835" s="11">
        <v>717.44807811151884</v>
      </c>
      <c r="T835" s="11">
        <v>596.66119597974102</v>
      </c>
      <c r="U835" s="11">
        <v>514.31090355473077</v>
      </c>
      <c r="V835" s="11">
        <v>437.86620350643176</v>
      </c>
      <c r="W835" s="11">
        <v>349.96299233896161</v>
      </c>
      <c r="X835" s="11">
        <v>336.25757552177407</v>
      </c>
      <c r="Y835" s="11">
        <v>312.00429766117747</v>
      </c>
      <c r="Z835" s="11">
        <v>261.69915196584242</v>
      </c>
      <c r="AA835" s="11">
        <v>239.16163151111337</v>
      </c>
      <c r="AB835" s="11">
        <v>249.15361890721346</v>
      </c>
      <c r="AC835" s="11">
        <v>243.13976767566729</v>
      </c>
      <c r="AD835" s="11">
        <v>201.08807170004309</v>
      </c>
      <c r="AE835" s="11">
        <v>200.20235725886002</v>
      </c>
      <c r="AF835" s="12">
        <v>118.93594134364724</v>
      </c>
    </row>
    <row r="836" spans="2:32" x14ac:dyDescent="0.2">
      <c r="B836" s="8" t="s">
        <v>38</v>
      </c>
      <c r="C836" s="1" t="s">
        <v>39</v>
      </c>
      <c r="D836" s="9" t="s">
        <v>37</v>
      </c>
      <c r="E836" s="9">
        <v>5</v>
      </c>
      <c r="F836" s="9">
        <v>4</v>
      </c>
      <c r="G836" s="9">
        <v>12</v>
      </c>
      <c r="H836" s="13" t="s">
        <v>35</v>
      </c>
      <c r="I836" s="11">
        <v>112.19246433220665</v>
      </c>
      <c r="J836" s="11">
        <v>79.639413947956655</v>
      </c>
      <c r="K836" s="11">
        <v>97.356313741085302</v>
      </c>
      <c r="L836" s="11">
        <v>109.50717861291955</v>
      </c>
      <c r="M836" s="11">
        <v>79.135777213283703</v>
      </c>
      <c r="N836" s="11">
        <v>96.838483145548636</v>
      </c>
      <c r="O836" s="11">
        <v>85.627698706662983</v>
      </c>
      <c r="P836" s="11">
        <v>119.03968795259014</v>
      </c>
      <c r="Q836" s="11">
        <v>77.656978429058512</v>
      </c>
      <c r="R836" s="11">
        <v>76.629745938078344</v>
      </c>
      <c r="S836" s="11">
        <v>63.777910238173874</v>
      </c>
      <c r="T836" s="11">
        <v>98.172285507901293</v>
      </c>
      <c r="U836" s="11">
        <v>69.684120310682019</v>
      </c>
      <c r="V836" s="11">
        <v>77.86395471003658</v>
      </c>
      <c r="W836" s="11">
        <v>53.765315458893767</v>
      </c>
      <c r="X836" s="11">
        <v>54.155563397043011</v>
      </c>
      <c r="Y836" s="11">
        <v>54.342992453584607</v>
      </c>
      <c r="Z836" s="11">
        <v>68.282305698357646</v>
      </c>
      <c r="AA836" s="11">
        <v>104.83945737473535</v>
      </c>
      <c r="AB836" s="11">
        <v>205.54240313493295</v>
      </c>
      <c r="AC836" s="11">
        <v>275.24151461594749</v>
      </c>
      <c r="AD836" s="11">
        <v>390.19557857368881</v>
      </c>
      <c r="AE836" s="11">
        <v>559.93897933932533</v>
      </c>
      <c r="AF836" s="12">
        <v>566.87108575233071</v>
      </c>
    </row>
    <row r="837" spans="2:32" x14ac:dyDescent="0.2">
      <c r="B837" s="8" t="s">
        <v>38</v>
      </c>
      <c r="C837" s="1" t="s">
        <v>39</v>
      </c>
      <c r="D837" s="9" t="s">
        <v>37</v>
      </c>
      <c r="E837" s="9">
        <v>5</v>
      </c>
      <c r="F837" s="9">
        <v>4</v>
      </c>
      <c r="G837" s="9">
        <v>13</v>
      </c>
      <c r="H837" s="13" t="s">
        <v>35</v>
      </c>
      <c r="I837" s="11">
        <v>493.91246802530929</v>
      </c>
      <c r="J837" s="11">
        <v>439.02193424644099</v>
      </c>
      <c r="K837" s="11">
        <v>380.41712992880576</v>
      </c>
      <c r="L837" s="11">
        <v>326.48259648732454</v>
      </c>
      <c r="M837" s="11">
        <v>435.88761434859487</v>
      </c>
      <c r="N837" s="11">
        <v>256.46431589301113</v>
      </c>
      <c r="O837" s="11">
        <v>221.89388855953905</v>
      </c>
      <c r="P837" s="11">
        <v>232.50732173548178</v>
      </c>
      <c r="Q837" s="11">
        <v>171.60493437955927</v>
      </c>
      <c r="R837" s="11">
        <v>159.91327595323784</v>
      </c>
      <c r="S837" s="11">
        <v>96.306055653593248</v>
      </c>
      <c r="T837" s="11">
        <v>72.753901949811024</v>
      </c>
      <c r="U837" s="11">
        <v>134.03823558760499</v>
      </c>
      <c r="V837" s="11">
        <v>101.66685786076904</v>
      </c>
      <c r="W837" s="11">
        <v>100.04119642481704</v>
      </c>
      <c r="X837" s="11">
        <v>113.9621671709984</v>
      </c>
      <c r="Y837" s="11">
        <v>179.4872934924658</v>
      </c>
      <c r="Z837" s="11">
        <v>306.05282932429202</v>
      </c>
      <c r="AA837" s="11">
        <v>473.46570327580986</v>
      </c>
      <c r="AB837" s="11">
        <v>485.01961115861349</v>
      </c>
      <c r="AC837" s="11">
        <v>531.84950392281178</v>
      </c>
      <c r="AD837" s="11">
        <v>595.49793022717392</v>
      </c>
      <c r="AE837" s="11">
        <v>620.99353890233408</v>
      </c>
      <c r="AF837" s="12">
        <v>614.4888254108929</v>
      </c>
    </row>
    <row r="838" spans="2:32" x14ac:dyDescent="0.2">
      <c r="B838" s="8" t="s">
        <v>38</v>
      </c>
      <c r="C838" s="1" t="s">
        <v>39</v>
      </c>
      <c r="D838" s="9" t="s">
        <v>37</v>
      </c>
      <c r="E838" s="9">
        <v>5</v>
      </c>
      <c r="F838" s="9">
        <v>4</v>
      </c>
      <c r="G838" s="9">
        <v>14</v>
      </c>
      <c r="H838" s="13" t="s">
        <v>35</v>
      </c>
      <c r="I838" s="11">
        <v>583.67293712515868</v>
      </c>
      <c r="J838" s="11">
        <v>573.14866242338212</v>
      </c>
      <c r="K838" s="11">
        <v>576.94953303670434</v>
      </c>
      <c r="L838" s="11">
        <v>574.45260510806634</v>
      </c>
      <c r="M838" s="11">
        <v>478.71876356505993</v>
      </c>
      <c r="N838" s="11">
        <v>498.82533125923817</v>
      </c>
      <c r="O838" s="11">
        <v>419.96655337386045</v>
      </c>
      <c r="P838" s="11">
        <v>522.09688460004372</v>
      </c>
      <c r="Q838" s="11">
        <v>449.31847633613631</v>
      </c>
      <c r="R838" s="11">
        <v>396.61267564004589</v>
      </c>
      <c r="S838" s="11">
        <v>433.39310463328798</v>
      </c>
      <c r="T838" s="11">
        <v>392.50080176424188</v>
      </c>
      <c r="U838" s="11">
        <v>412.5240988080206</v>
      </c>
      <c r="V838" s="11">
        <v>102.9781690868025</v>
      </c>
      <c r="W838" s="11">
        <v>471.81676215571281</v>
      </c>
      <c r="X838" s="11">
        <v>272.85223222716712</v>
      </c>
      <c r="Y838" s="11">
        <v>548.15306316289718</v>
      </c>
      <c r="Z838" s="11">
        <v>747.59499746844483</v>
      </c>
      <c r="AA838" s="11">
        <v>801.60113105250525</v>
      </c>
      <c r="AB838" s="11">
        <v>972.07725045783741</v>
      </c>
      <c r="AC838" s="11">
        <v>979.58114166094845</v>
      </c>
      <c r="AD838" s="11">
        <v>979.55128198328089</v>
      </c>
      <c r="AE838" s="11">
        <v>979.58114166094845</v>
      </c>
      <c r="AF838" s="12">
        <v>979.58114166094845</v>
      </c>
    </row>
    <row r="839" spans="2:32" x14ac:dyDescent="0.2">
      <c r="B839" s="8" t="s">
        <v>38</v>
      </c>
      <c r="C839" s="1" t="s">
        <v>39</v>
      </c>
      <c r="D839" s="9" t="s">
        <v>37</v>
      </c>
      <c r="E839" s="9">
        <v>5</v>
      </c>
      <c r="F839" s="9">
        <v>4</v>
      </c>
      <c r="G839" s="9">
        <v>15</v>
      </c>
      <c r="H839" s="13" t="s">
        <v>35</v>
      </c>
      <c r="I839" s="11">
        <v>979.58114166094845</v>
      </c>
      <c r="J839" s="11">
        <v>979.58114166094845</v>
      </c>
      <c r="K839" s="11">
        <v>979.58114166094845</v>
      </c>
      <c r="L839" s="11">
        <v>979.58114166094845</v>
      </c>
      <c r="M839" s="11">
        <v>979.58114166094845</v>
      </c>
      <c r="N839" s="11">
        <v>979.58114166094845</v>
      </c>
      <c r="O839" s="11">
        <v>979.58114166094845</v>
      </c>
      <c r="P839" s="11">
        <v>979.58114166094845</v>
      </c>
      <c r="Q839" s="11">
        <v>979.58114166094845</v>
      </c>
      <c r="R839" s="11">
        <v>979.58114166094845</v>
      </c>
      <c r="S839" s="11">
        <v>979.58114166094845</v>
      </c>
      <c r="T839" s="11">
        <v>979.58114166094845</v>
      </c>
      <c r="U839" s="11">
        <v>979.58114166094845</v>
      </c>
      <c r="V839" s="11">
        <v>979.58114166094845</v>
      </c>
      <c r="W839" s="11">
        <v>979.58114166094845</v>
      </c>
      <c r="X839" s="11">
        <v>979.58114166094845</v>
      </c>
      <c r="Y839" s="11">
        <v>979.58114166094845</v>
      </c>
      <c r="Z839" s="11">
        <v>601.08631609850852</v>
      </c>
      <c r="AA839" s="11">
        <v>979.58114166094845</v>
      </c>
      <c r="AB839" s="11">
        <v>979.58114166094845</v>
      </c>
      <c r="AC839" s="11">
        <v>979.58114166094845</v>
      </c>
      <c r="AD839" s="11">
        <v>979.58114166094845</v>
      </c>
      <c r="AE839" s="11">
        <v>979.58114166094845</v>
      </c>
      <c r="AF839" s="12">
        <v>979.58114166094845</v>
      </c>
    </row>
    <row r="840" spans="2:32" x14ac:dyDescent="0.2">
      <c r="B840" s="8" t="s">
        <v>38</v>
      </c>
      <c r="C840" s="1" t="s">
        <v>39</v>
      </c>
      <c r="D840" s="9" t="s">
        <v>37</v>
      </c>
      <c r="E840" s="9">
        <v>5</v>
      </c>
      <c r="F840" s="9">
        <v>4</v>
      </c>
      <c r="G840" s="9">
        <v>16</v>
      </c>
      <c r="H840" s="13" t="s">
        <v>35</v>
      </c>
      <c r="I840" s="11">
        <v>979.58114166094845</v>
      </c>
      <c r="J840" s="11">
        <v>979.58114166094845</v>
      </c>
      <c r="K840" s="11">
        <v>979.58114166094845</v>
      </c>
      <c r="L840" s="11">
        <v>979.58114166094845</v>
      </c>
      <c r="M840" s="11">
        <v>979.58114166094845</v>
      </c>
      <c r="N840" s="11">
        <v>979.58114166094845</v>
      </c>
      <c r="O840" s="11">
        <v>979.58114166094845</v>
      </c>
      <c r="P840" s="11">
        <v>979.58114166094845</v>
      </c>
      <c r="Q840" s="11">
        <v>979.58114166094845</v>
      </c>
      <c r="R840" s="11">
        <v>979.58114166094845</v>
      </c>
      <c r="S840" s="11">
        <v>979.49934296649349</v>
      </c>
      <c r="T840" s="11">
        <v>843.17049860803809</v>
      </c>
      <c r="U840" s="11">
        <v>793.81357291154154</v>
      </c>
      <c r="V840" s="11">
        <v>753.78632453064279</v>
      </c>
      <c r="W840" s="11">
        <v>712.45667551414272</v>
      </c>
      <c r="X840" s="11">
        <v>773.66403812250076</v>
      </c>
      <c r="Y840" s="11">
        <v>949.75461804727604</v>
      </c>
      <c r="Z840" s="11">
        <v>979.38179677060236</v>
      </c>
      <c r="AA840" s="11">
        <v>979.58114166094845</v>
      </c>
      <c r="AB840" s="11">
        <v>979.58114166094845</v>
      </c>
      <c r="AC840" s="11">
        <v>979.58114166094845</v>
      </c>
      <c r="AD840" s="11">
        <v>979.58114166094845</v>
      </c>
      <c r="AE840" s="11">
        <v>979.58114166094845</v>
      </c>
      <c r="AF840" s="12">
        <v>979.58114166094845</v>
      </c>
    </row>
    <row r="841" spans="2:32" x14ac:dyDescent="0.2">
      <c r="B841" s="8" t="s">
        <v>38</v>
      </c>
      <c r="C841" s="1" t="s">
        <v>39</v>
      </c>
      <c r="D841" s="9" t="s">
        <v>37</v>
      </c>
      <c r="E841" s="9">
        <v>5</v>
      </c>
      <c r="F841" s="9">
        <v>4</v>
      </c>
      <c r="G841" s="9">
        <v>17</v>
      </c>
      <c r="H841" s="13" t="s">
        <v>35</v>
      </c>
      <c r="I841" s="11">
        <v>979.58114166094845</v>
      </c>
      <c r="J841" s="11">
        <v>979.58114166094845</v>
      </c>
      <c r="K841" s="11">
        <v>979.58114166094845</v>
      </c>
      <c r="L841" s="11">
        <v>900.87740980140359</v>
      </c>
      <c r="M841" s="11">
        <v>837.33545497680461</v>
      </c>
      <c r="N841" s="11">
        <v>708.71818779548119</v>
      </c>
      <c r="O841" s="11">
        <v>547.33707387279628</v>
      </c>
      <c r="P841" s="11">
        <v>473.20397549079655</v>
      </c>
      <c r="Q841" s="11">
        <v>408.87396349241453</v>
      </c>
      <c r="R841" s="11">
        <v>381.66310558665225</v>
      </c>
      <c r="S841" s="11">
        <v>334.01981697853563</v>
      </c>
      <c r="T841" s="11">
        <v>232.24573413674818</v>
      </c>
      <c r="U841" s="11">
        <v>143.89834274066803</v>
      </c>
      <c r="V841" s="11">
        <v>70.21012113785784</v>
      </c>
      <c r="W841" s="11">
        <v>34.485949766815374</v>
      </c>
      <c r="X841" s="11">
        <v>21.86986796270801</v>
      </c>
      <c r="Y841" s="11">
        <v>38.55806111850476</v>
      </c>
      <c r="Z841" s="11">
        <v>71.398269955148947</v>
      </c>
      <c r="AA841" s="11">
        <v>180.2904206913642</v>
      </c>
      <c r="AB841" s="11">
        <v>299.4693311434138</v>
      </c>
      <c r="AC841" s="11">
        <v>381.4755713904006</v>
      </c>
      <c r="AD841" s="11">
        <v>472.30674825135776</v>
      </c>
      <c r="AE841" s="11">
        <v>447.13374325336042</v>
      </c>
      <c r="AF841" s="12">
        <v>432.61114556269069</v>
      </c>
    </row>
    <row r="842" spans="2:32" x14ac:dyDescent="0.2">
      <c r="B842" s="8" t="s">
        <v>38</v>
      </c>
      <c r="C842" s="1" t="s">
        <v>39</v>
      </c>
      <c r="D842" s="9" t="s">
        <v>37</v>
      </c>
      <c r="E842" s="9">
        <v>5</v>
      </c>
      <c r="F842" s="9">
        <v>4</v>
      </c>
      <c r="G842" s="9">
        <v>18</v>
      </c>
      <c r="H842" s="13" t="s">
        <v>35</v>
      </c>
      <c r="I842" s="11">
        <v>506.80985112379403</v>
      </c>
      <c r="J842" s="11">
        <v>403.78562208232483</v>
      </c>
      <c r="K842" s="11">
        <v>421.37921051878953</v>
      </c>
      <c r="L842" s="11">
        <v>431.93534255272561</v>
      </c>
      <c r="M842" s="11">
        <v>371.03898320685033</v>
      </c>
      <c r="N842" s="11">
        <v>319.48999969443935</v>
      </c>
      <c r="O842" s="11">
        <v>160.38023645237044</v>
      </c>
      <c r="P842" s="11">
        <v>101.61116009934274</v>
      </c>
      <c r="Q842" s="11">
        <v>68.815802110699536</v>
      </c>
      <c r="R842" s="11">
        <v>35.084376521377045</v>
      </c>
      <c r="S842" s="11">
        <v>0</v>
      </c>
      <c r="T842" s="11">
        <v>0</v>
      </c>
      <c r="U842" s="11">
        <v>0</v>
      </c>
      <c r="V842" s="11">
        <v>29.820635789910028</v>
      </c>
      <c r="W842" s="11">
        <v>64.217560697607254</v>
      </c>
      <c r="X842" s="11">
        <v>80.59168182563414</v>
      </c>
      <c r="Y842" s="11">
        <v>121.23044028376955</v>
      </c>
      <c r="Z842" s="11">
        <v>194.50485389172528</v>
      </c>
      <c r="AA842" s="11">
        <v>286.6622280093361</v>
      </c>
      <c r="AB842" s="11">
        <v>477.14569826908541</v>
      </c>
      <c r="AC842" s="11">
        <v>672.95666773283631</v>
      </c>
      <c r="AD842" s="11">
        <v>876.3603714547321</v>
      </c>
      <c r="AE842" s="11">
        <v>977.33045093337296</v>
      </c>
      <c r="AF842" s="12">
        <v>979.58114166094845</v>
      </c>
    </row>
    <row r="843" spans="2:32" x14ac:dyDescent="0.2">
      <c r="B843" s="8" t="s">
        <v>38</v>
      </c>
      <c r="C843" s="1" t="s">
        <v>39</v>
      </c>
      <c r="D843" s="9" t="s">
        <v>37</v>
      </c>
      <c r="E843" s="9">
        <v>5</v>
      </c>
      <c r="F843" s="9">
        <v>4</v>
      </c>
      <c r="G843" s="9">
        <v>19</v>
      </c>
      <c r="H843" s="13" t="s">
        <v>35</v>
      </c>
      <c r="I843" s="11">
        <v>979.58114166094845</v>
      </c>
      <c r="J843" s="11">
        <v>927.41348104773147</v>
      </c>
      <c r="K843" s="11">
        <v>869.85397572792817</v>
      </c>
      <c r="L843" s="11">
        <v>732.74450406853737</v>
      </c>
      <c r="M843" s="11">
        <v>658.88462874652282</v>
      </c>
      <c r="N843" s="11">
        <v>629.18840828023372</v>
      </c>
      <c r="O843" s="11">
        <v>464.65895583168867</v>
      </c>
      <c r="P843" s="11">
        <v>380.63950041567074</v>
      </c>
      <c r="Q843" s="11">
        <v>457.64599698161402</v>
      </c>
      <c r="R843" s="11">
        <v>496.57996761030358</v>
      </c>
      <c r="S843" s="11">
        <v>550.24352097228234</v>
      </c>
      <c r="T843" s="11">
        <v>537.82624083669225</v>
      </c>
      <c r="U843" s="11">
        <v>641.6096837248067</v>
      </c>
      <c r="V843" s="11">
        <v>807.61435144579116</v>
      </c>
      <c r="W843" s="11">
        <v>505.23009193294399</v>
      </c>
      <c r="X843" s="11">
        <v>511.07179441248309</v>
      </c>
      <c r="Y843" s="11">
        <v>738.07494718442229</v>
      </c>
      <c r="Z843" s="11">
        <v>909.24667091179208</v>
      </c>
      <c r="AA843" s="11">
        <v>977.68105681999202</v>
      </c>
      <c r="AB843" s="11">
        <v>965.77713884226</v>
      </c>
      <c r="AC843" s="11">
        <v>979.58114166094845</v>
      </c>
      <c r="AD843" s="11">
        <v>979.58114166094845</v>
      </c>
      <c r="AE843" s="11">
        <v>979.58114166094845</v>
      </c>
      <c r="AF843" s="12">
        <v>793.29775749378166</v>
      </c>
    </row>
    <row r="844" spans="2:32" x14ac:dyDescent="0.2">
      <c r="B844" s="8" t="s">
        <v>38</v>
      </c>
      <c r="C844" s="1" t="s">
        <v>39</v>
      </c>
      <c r="D844" s="9" t="s">
        <v>37</v>
      </c>
      <c r="E844" s="9">
        <v>5</v>
      </c>
      <c r="F844" s="9">
        <v>4</v>
      </c>
      <c r="G844" s="9">
        <v>20</v>
      </c>
      <c r="H844" s="13" t="s">
        <v>35</v>
      </c>
      <c r="I844" s="11">
        <v>928.08259016282034</v>
      </c>
      <c r="J844" s="11">
        <v>857.05426742012844</v>
      </c>
      <c r="K844" s="11">
        <v>960.24377608587702</v>
      </c>
      <c r="L844" s="11">
        <v>596.56720107890976</v>
      </c>
      <c r="M844" s="11">
        <v>951.23806926367638</v>
      </c>
      <c r="N844" s="11">
        <v>979.58114166094845</v>
      </c>
      <c r="O844" s="11">
        <v>979.58114166094845</v>
      </c>
      <c r="P844" s="11">
        <v>979.58114166094845</v>
      </c>
      <c r="Q844" s="11">
        <v>979.58114166094845</v>
      </c>
      <c r="R844" s="11">
        <v>979.58114166094845</v>
      </c>
      <c r="S844" s="11">
        <v>979.58114166094845</v>
      </c>
      <c r="T844" s="11">
        <v>979.58114166094845</v>
      </c>
      <c r="U844" s="11">
        <v>960.24608915949989</v>
      </c>
      <c r="V844" s="11">
        <v>968.96918044095491</v>
      </c>
      <c r="W844" s="11">
        <v>922.67616608310198</v>
      </c>
      <c r="X844" s="11">
        <v>977.06024187841149</v>
      </c>
      <c r="Y844" s="11">
        <v>979.58114166094845</v>
      </c>
      <c r="Z844" s="11">
        <v>979.58114166094845</v>
      </c>
      <c r="AA844" s="11">
        <v>979.58114166094845</v>
      </c>
      <c r="AB844" s="11">
        <v>979.58114166094845</v>
      </c>
      <c r="AC844" s="11">
        <v>979.58114166094845</v>
      </c>
      <c r="AD844" s="11">
        <v>979.58114166094845</v>
      </c>
      <c r="AE844" s="11">
        <v>979.58114166094845</v>
      </c>
      <c r="AF844" s="12">
        <v>979.58114166094845</v>
      </c>
    </row>
    <row r="845" spans="2:32" x14ac:dyDescent="0.2">
      <c r="B845" s="8" t="s">
        <v>38</v>
      </c>
      <c r="C845" s="1" t="s">
        <v>39</v>
      </c>
      <c r="D845" s="9" t="s">
        <v>37</v>
      </c>
      <c r="E845" s="9">
        <v>5</v>
      </c>
      <c r="F845" s="9">
        <v>4</v>
      </c>
      <c r="G845" s="9">
        <v>21</v>
      </c>
      <c r="H845" s="13" t="s">
        <v>35</v>
      </c>
      <c r="I845" s="11">
        <v>979.58114166094845</v>
      </c>
      <c r="J845" s="11">
        <v>979.58114166094845</v>
      </c>
      <c r="K845" s="11">
        <v>979.58114166094845</v>
      </c>
      <c r="L845" s="11">
        <v>979.58114166094845</v>
      </c>
      <c r="M845" s="11">
        <v>979.58114166094845</v>
      </c>
      <c r="N845" s="11">
        <v>979.58114166094845</v>
      </c>
      <c r="O845" s="11">
        <v>979.58114166094845</v>
      </c>
      <c r="P845" s="11">
        <v>979.58114166094845</v>
      </c>
      <c r="Q845" s="11">
        <v>979.58114166094845</v>
      </c>
      <c r="R845" s="11">
        <v>979.58114166094845</v>
      </c>
      <c r="S845" s="11">
        <v>979.58114166094845</v>
      </c>
      <c r="T845" s="11">
        <v>979.58114166094845</v>
      </c>
      <c r="U845" s="11">
        <v>979.58114166094845</v>
      </c>
      <c r="V845" s="11">
        <v>979.58114166094845</v>
      </c>
      <c r="W845" s="11">
        <v>979.58114166094845</v>
      </c>
      <c r="X845" s="11">
        <v>979.58114166094845</v>
      </c>
      <c r="Y845" s="11">
        <v>979.58114166094845</v>
      </c>
      <c r="Z845" s="11">
        <v>979.58114166094845</v>
      </c>
      <c r="AA845" s="11">
        <v>979.58114166094845</v>
      </c>
      <c r="AB845" s="11">
        <v>979.58114166094845</v>
      </c>
      <c r="AC845" s="11">
        <v>979.58114166094845</v>
      </c>
      <c r="AD845" s="11">
        <v>979.58114166094845</v>
      </c>
      <c r="AE845" s="11">
        <v>979.58114166094845</v>
      </c>
      <c r="AF845" s="12">
        <v>979.58114166094845</v>
      </c>
    </row>
    <row r="846" spans="2:32" x14ac:dyDescent="0.2">
      <c r="B846" s="8" t="s">
        <v>38</v>
      </c>
      <c r="C846" s="1" t="s">
        <v>39</v>
      </c>
      <c r="D846" s="9" t="s">
        <v>37</v>
      </c>
      <c r="E846" s="9">
        <v>5</v>
      </c>
      <c r="F846" s="9">
        <v>4</v>
      </c>
      <c r="G846" s="9">
        <v>22</v>
      </c>
      <c r="H846" s="13" t="s">
        <v>35</v>
      </c>
      <c r="I846" s="11">
        <v>979.58114166094845</v>
      </c>
      <c r="J846" s="11">
        <v>979.58114166094845</v>
      </c>
      <c r="K846" s="11">
        <v>979.58114166094845</v>
      </c>
      <c r="L846" s="11">
        <v>979.58114166094845</v>
      </c>
      <c r="M846" s="11">
        <v>979.58114166094845</v>
      </c>
      <c r="N846" s="11">
        <v>977.22664299292603</v>
      </c>
      <c r="O846" s="11">
        <v>979.58114166094845</v>
      </c>
      <c r="P846" s="11">
        <v>979.58114166094845</v>
      </c>
      <c r="Q846" s="11">
        <v>979.58114166094845</v>
      </c>
      <c r="R846" s="11">
        <v>979.58114166094845</v>
      </c>
      <c r="S846" s="11">
        <v>975.08116206859495</v>
      </c>
      <c r="T846" s="11">
        <v>960.43295747092452</v>
      </c>
      <c r="U846" s="11">
        <v>958.16348178180544</v>
      </c>
      <c r="V846" s="11">
        <v>979.4365395129945</v>
      </c>
      <c r="W846" s="11">
        <v>979.58114166094845</v>
      </c>
      <c r="X846" s="11">
        <v>979.58114166094845</v>
      </c>
      <c r="Y846" s="11">
        <v>979.58114166094845</v>
      </c>
      <c r="Z846" s="11">
        <v>979.58114166094845</v>
      </c>
      <c r="AA846" s="11">
        <v>979.58114166094845</v>
      </c>
      <c r="AB846" s="11">
        <v>979.58114166094845</v>
      </c>
      <c r="AC846" s="11">
        <v>979.58114166094845</v>
      </c>
      <c r="AD846" s="11">
        <v>979.58114166094845</v>
      </c>
      <c r="AE846" s="11">
        <v>979.58114166094845</v>
      </c>
      <c r="AF846" s="12">
        <v>979.58114166094845</v>
      </c>
    </row>
    <row r="847" spans="2:32" x14ac:dyDescent="0.2">
      <c r="B847" s="8" t="s">
        <v>38</v>
      </c>
      <c r="C847" s="1" t="s">
        <v>39</v>
      </c>
      <c r="D847" s="9" t="s">
        <v>37</v>
      </c>
      <c r="E847" s="9">
        <v>5</v>
      </c>
      <c r="F847" s="9">
        <v>4</v>
      </c>
      <c r="G847" s="9">
        <v>23</v>
      </c>
      <c r="H847" s="13" t="s">
        <v>35</v>
      </c>
      <c r="I847" s="11">
        <v>979.58114166094845</v>
      </c>
      <c r="J847" s="11">
        <v>979.58114166094845</v>
      </c>
      <c r="K847" s="11">
        <v>979.58114166094845</v>
      </c>
      <c r="L847" s="11">
        <v>979.58114166094845</v>
      </c>
      <c r="M847" s="11">
        <v>979.58114166094845</v>
      </c>
      <c r="N847" s="11">
        <v>979.58114166094845</v>
      </c>
      <c r="O847" s="11">
        <v>979.58114166094845</v>
      </c>
      <c r="P847" s="11">
        <v>979.58114166094845</v>
      </c>
      <c r="Q847" s="11">
        <v>979.58114166094845</v>
      </c>
      <c r="R847" s="11">
        <v>979.58114166094845</v>
      </c>
      <c r="S847" s="11">
        <v>501.46216509545326</v>
      </c>
      <c r="T847" s="11">
        <v>89.638892548401515</v>
      </c>
      <c r="U847" s="11">
        <v>901.52212650374838</v>
      </c>
      <c r="V847" s="11">
        <v>979.58114166094845</v>
      </c>
      <c r="W847" s="11">
        <v>979.58114166094845</v>
      </c>
      <c r="X847" s="11">
        <v>979.58114166094845</v>
      </c>
      <c r="Y847" s="11">
        <v>979.58114166094845</v>
      </c>
      <c r="Z847" s="11">
        <v>979.58114166094845</v>
      </c>
      <c r="AA847" s="11">
        <v>979.58114166094845</v>
      </c>
      <c r="AB847" s="11">
        <v>979.58114166094845</v>
      </c>
      <c r="AC847" s="11">
        <v>979.58114166094845</v>
      </c>
      <c r="AD847" s="11">
        <v>979.58114166094845</v>
      </c>
      <c r="AE847" s="11">
        <v>808.79457973825436</v>
      </c>
      <c r="AF847" s="12">
        <v>866.82973710655847</v>
      </c>
    </row>
    <row r="848" spans="2:32" x14ac:dyDescent="0.2">
      <c r="B848" s="8" t="s">
        <v>38</v>
      </c>
      <c r="C848" s="1" t="s">
        <v>39</v>
      </c>
      <c r="D848" s="9" t="s">
        <v>37</v>
      </c>
      <c r="E848" s="9">
        <v>5</v>
      </c>
      <c r="F848" s="9">
        <v>4</v>
      </c>
      <c r="G848" s="9">
        <v>24</v>
      </c>
      <c r="H848" s="13" t="s">
        <v>35</v>
      </c>
      <c r="I848" s="11">
        <v>816.63505819997044</v>
      </c>
      <c r="J848" s="11">
        <v>540.92386697571294</v>
      </c>
      <c r="K848" s="11">
        <v>671.31718918664751</v>
      </c>
      <c r="L848" s="11">
        <v>748.87230475990248</v>
      </c>
      <c r="M848" s="11">
        <v>616.6530212036289</v>
      </c>
      <c r="N848" s="11">
        <v>650.03305673932789</v>
      </c>
      <c r="O848" s="11">
        <v>532.69289963067934</v>
      </c>
      <c r="P848" s="11">
        <v>436.95394128844822</v>
      </c>
      <c r="Q848" s="11">
        <v>329.48156653169923</v>
      </c>
      <c r="R848" s="11">
        <v>325.84054332430253</v>
      </c>
      <c r="S848" s="11">
        <v>348.44056933668713</v>
      </c>
      <c r="T848" s="11">
        <v>464.82279854659703</v>
      </c>
      <c r="U848" s="11">
        <v>384.89716802281566</v>
      </c>
      <c r="V848" s="11">
        <v>206.96175417473839</v>
      </c>
      <c r="W848" s="11">
        <v>125.2480651711096</v>
      </c>
      <c r="X848" s="11">
        <v>107.4473602673867</v>
      </c>
      <c r="Y848" s="11">
        <v>194.41368023978151</v>
      </c>
      <c r="Z848" s="11">
        <v>283.3798538763815</v>
      </c>
      <c r="AA848" s="11">
        <v>829.79020882105522</v>
      </c>
      <c r="AB848" s="11">
        <v>709.79776233880762</v>
      </c>
      <c r="AC848" s="11">
        <v>812.53839453556157</v>
      </c>
      <c r="AD848" s="11">
        <v>839.48247795022519</v>
      </c>
      <c r="AE848" s="11">
        <v>884.11785963860723</v>
      </c>
      <c r="AF848" s="12">
        <v>975.92361151906334</v>
      </c>
    </row>
    <row r="849" spans="2:32" x14ac:dyDescent="0.2">
      <c r="B849" s="8" t="s">
        <v>38</v>
      </c>
      <c r="C849" s="1" t="s">
        <v>39</v>
      </c>
      <c r="D849" s="9" t="s">
        <v>37</v>
      </c>
      <c r="E849" s="9">
        <v>5</v>
      </c>
      <c r="F849" s="9">
        <v>4</v>
      </c>
      <c r="G849" s="9">
        <v>25</v>
      </c>
      <c r="H849" s="13" t="s">
        <v>35</v>
      </c>
      <c r="I849" s="11">
        <v>979.58114166094845</v>
      </c>
      <c r="J849" s="11">
        <v>947.93493003797323</v>
      </c>
      <c r="K849" s="11">
        <v>977.22440001245002</v>
      </c>
      <c r="L849" s="11">
        <v>868.56440213695976</v>
      </c>
      <c r="M849" s="11">
        <v>773.71289304112804</v>
      </c>
      <c r="N849" s="11">
        <v>621.5768540139793</v>
      </c>
      <c r="O849" s="11">
        <v>431.54362703945617</v>
      </c>
      <c r="P849" s="11">
        <v>348.30280126988356</v>
      </c>
      <c r="Q849" s="11">
        <v>255.07924039869908</v>
      </c>
      <c r="R849" s="11">
        <v>190.77332291721478</v>
      </c>
      <c r="S849" s="11">
        <v>178.5104053993399</v>
      </c>
      <c r="T849" s="11">
        <v>186.48339494235421</v>
      </c>
      <c r="U849" s="11">
        <v>146.74776030906591</v>
      </c>
      <c r="V849" s="11">
        <v>108.7894686668371</v>
      </c>
      <c r="W849" s="11">
        <v>74.352919230895139</v>
      </c>
      <c r="X849" s="11">
        <v>69.98320335853046</v>
      </c>
      <c r="Y849" s="11">
        <v>69.295212903836514</v>
      </c>
      <c r="Z849" s="11">
        <v>77.331658642718423</v>
      </c>
      <c r="AA849" s="11">
        <v>110.0402719897059</v>
      </c>
      <c r="AB849" s="11">
        <v>224.65736317657164</v>
      </c>
      <c r="AC849" s="11">
        <v>220.7697347791306</v>
      </c>
      <c r="AD849" s="11">
        <v>161.16394785146977</v>
      </c>
      <c r="AE849" s="11">
        <v>158.09831923088919</v>
      </c>
      <c r="AF849" s="12">
        <v>175.80905082769237</v>
      </c>
    </row>
    <row r="850" spans="2:32" x14ac:dyDescent="0.2">
      <c r="B850" s="8" t="s">
        <v>38</v>
      </c>
      <c r="C850" s="1" t="s">
        <v>39</v>
      </c>
      <c r="D850" s="9" t="s">
        <v>37</v>
      </c>
      <c r="E850" s="9">
        <v>5</v>
      </c>
      <c r="F850" s="9">
        <v>4</v>
      </c>
      <c r="G850" s="9">
        <v>26</v>
      </c>
      <c r="H850" s="13" t="s">
        <v>35</v>
      </c>
      <c r="I850" s="11">
        <v>114.00701801899899</v>
      </c>
      <c r="J850" s="11">
        <v>95.345227651184842</v>
      </c>
      <c r="K850" s="11">
        <v>93.104411294711426</v>
      </c>
      <c r="L850" s="11">
        <v>80.514570609916987</v>
      </c>
      <c r="M850" s="11">
        <v>66.2630537576389</v>
      </c>
      <c r="N850" s="11">
        <v>54.463881216095473</v>
      </c>
      <c r="O850" s="11">
        <v>19.043876835967041</v>
      </c>
      <c r="P850" s="11">
        <v>0</v>
      </c>
      <c r="Q850" s="11">
        <v>0</v>
      </c>
      <c r="R850" s="11">
        <v>0</v>
      </c>
      <c r="S850" s="11">
        <v>0</v>
      </c>
      <c r="T850" s="11">
        <v>0</v>
      </c>
      <c r="U850" s="11">
        <v>28.334076380833018</v>
      </c>
      <c r="V850" s="11">
        <v>52.158938398102443</v>
      </c>
      <c r="W850" s="11">
        <v>63.006246097523757</v>
      </c>
      <c r="X850" s="11">
        <v>77.241965708358975</v>
      </c>
      <c r="Y850" s="11">
        <v>95.95784169537859</v>
      </c>
      <c r="Z850" s="11">
        <v>139.1713139443433</v>
      </c>
      <c r="AA850" s="11">
        <v>195.20823855230654</v>
      </c>
      <c r="AB850" s="11">
        <v>274.27733090445753</v>
      </c>
      <c r="AC850" s="11">
        <v>358.04949772231623</v>
      </c>
      <c r="AD850" s="11">
        <v>580.00286031120334</v>
      </c>
      <c r="AE850" s="11">
        <v>399.21053769038224</v>
      </c>
      <c r="AF850" s="12">
        <v>379.90089395220559</v>
      </c>
    </row>
    <row r="851" spans="2:32" x14ac:dyDescent="0.2">
      <c r="B851" s="8" t="s">
        <v>38</v>
      </c>
      <c r="C851" s="1" t="s">
        <v>39</v>
      </c>
      <c r="D851" s="9" t="s">
        <v>37</v>
      </c>
      <c r="E851" s="9">
        <v>5</v>
      </c>
      <c r="F851" s="9">
        <v>4</v>
      </c>
      <c r="G851" s="9">
        <v>27</v>
      </c>
      <c r="H851" s="13" t="s">
        <v>35</v>
      </c>
      <c r="I851" s="11">
        <v>525.32730219292307</v>
      </c>
      <c r="J851" s="11">
        <v>595.08396014193318</v>
      </c>
      <c r="K851" s="11">
        <v>498.40817193612423</v>
      </c>
      <c r="L851" s="11">
        <v>434.18592814059673</v>
      </c>
      <c r="M851" s="11">
        <v>538.11544513261254</v>
      </c>
      <c r="N851" s="11">
        <v>479.47916899508647</v>
      </c>
      <c r="O851" s="11">
        <v>457.26002910583048</v>
      </c>
      <c r="P851" s="11">
        <v>407.94796301897753</v>
      </c>
      <c r="Q851" s="11">
        <v>337.11411369340345</v>
      </c>
      <c r="R851" s="11">
        <v>235.10197702466019</v>
      </c>
      <c r="S851" s="11">
        <v>202.70436694015396</v>
      </c>
      <c r="T851" s="11">
        <v>111.96313710118875</v>
      </c>
      <c r="U851" s="11">
        <v>72.18773775337624</v>
      </c>
      <c r="V851" s="11">
        <v>62.990851891636346</v>
      </c>
      <c r="W851" s="11">
        <v>50.152802636218958</v>
      </c>
      <c r="X851" s="11">
        <v>52.214495973248809</v>
      </c>
      <c r="Y851" s="11">
        <v>124.47077605596904</v>
      </c>
      <c r="Z851" s="11">
        <v>57.998209521845759</v>
      </c>
      <c r="AA851" s="11">
        <v>0.5088631228795647</v>
      </c>
      <c r="AB851" s="11">
        <v>3.033097189548601</v>
      </c>
      <c r="AC851" s="11">
        <v>48.150819892884435</v>
      </c>
      <c r="AD851" s="11">
        <v>86.132141512446751</v>
      </c>
      <c r="AE851" s="11">
        <v>116.8319380349438</v>
      </c>
      <c r="AF851" s="12">
        <v>32.187431423191676</v>
      </c>
    </row>
    <row r="852" spans="2:32" x14ac:dyDescent="0.2">
      <c r="B852" s="8" t="s">
        <v>38</v>
      </c>
      <c r="C852" s="1" t="s">
        <v>39</v>
      </c>
      <c r="D852" s="9" t="s">
        <v>37</v>
      </c>
      <c r="E852" s="9">
        <v>5</v>
      </c>
      <c r="F852" s="9">
        <v>4</v>
      </c>
      <c r="G852" s="9">
        <v>28</v>
      </c>
      <c r="H852" s="13" t="s">
        <v>35</v>
      </c>
      <c r="I852" s="11">
        <v>154.91715959219243</v>
      </c>
      <c r="J852" s="11">
        <v>178.63772958827315</v>
      </c>
      <c r="K852" s="11">
        <v>263.22465906627997</v>
      </c>
      <c r="L852" s="11">
        <v>376.74971665417223</v>
      </c>
      <c r="M852" s="11">
        <v>358.96617580812381</v>
      </c>
      <c r="N852" s="11">
        <v>303.09149929613329</v>
      </c>
      <c r="O852" s="11">
        <v>303.39714043339876</v>
      </c>
      <c r="P852" s="11">
        <v>242.37881902380471</v>
      </c>
      <c r="Q852" s="11">
        <v>261.77371354358974</v>
      </c>
      <c r="R852" s="11">
        <v>234.16646140745843</v>
      </c>
      <c r="S852" s="11">
        <v>195.65203326864611</v>
      </c>
      <c r="T852" s="11">
        <v>141.22938872301694</v>
      </c>
      <c r="U852" s="11">
        <v>120.9571997005005</v>
      </c>
      <c r="V852" s="11">
        <v>98.970593803419391</v>
      </c>
      <c r="W852" s="11">
        <v>68.166235839226516</v>
      </c>
      <c r="X852" s="11">
        <v>15.774889397559825</v>
      </c>
      <c r="Y852" s="11">
        <v>0</v>
      </c>
      <c r="Z852" s="11">
        <v>0</v>
      </c>
      <c r="AA852" s="11">
        <v>0</v>
      </c>
      <c r="AB852" s="11">
        <v>0</v>
      </c>
      <c r="AC852" s="11">
        <v>0</v>
      </c>
      <c r="AD852" s="11">
        <v>0</v>
      </c>
      <c r="AE852" s="11">
        <v>0</v>
      </c>
      <c r="AF852" s="12">
        <v>30.827116330608849</v>
      </c>
    </row>
    <row r="853" spans="2:32" x14ac:dyDescent="0.2">
      <c r="B853" s="8" t="s">
        <v>38</v>
      </c>
      <c r="C853" s="1" t="s">
        <v>39</v>
      </c>
      <c r="D853" s="9" t="s">
        <v>37</v>
      </c>
      <c r="E853" s="9">
        <v>5</v>
      </c>
      <c r="F853" s="9">
        <v>4</v>
      </c>
      <c r="G853" s="9">
        <v>29</v>
      </c>
      <c r="H853" s="13" t="s">
        <v>35</v>
      </c>
      <c r="I853" s="11">
        <v>49.849439526005092</v>
      </c>
      <c r="J853" s="11">
        <v>84.733135006546419</v>
      </c>
      <c r="K853" s="11">
        <v>76.833778307173588</v>
      </c>
      <c r="L853" s="11">
        <v>57.720951725485946</v>
      </c>
      <c r="M853" s="11">
        <v>74.071372610527376</v>
      </c>
      <c r="N853" s="11">
        <v>82.377050481231308</v>
      </c>
      <c r="O853" s="11">
        <v>104.5684860568748</v>
      </c>
      <c r="P853" s="11">
        <v>119.9619647279609</v>
      </c>
      <c r="Q853" s="11">
        <v>157.95680118109254</v>
      </c>
      <c r="R853" s="11">
        <v>191.27268397034379</v>
      </c>
      <c r="S853" s="11">
        <v>233.15596365367009</v>
      </c>
      <c r="T853" s="11">
        <v>154.1037287017044</v>
      </c>
      <c r="U853" s="11">
        <v>174.99094122010473</v>
      </c>
      <c r="V853" s="11">
        <v>165.97719121007734</v>
      </c>
      <c r="W853" s="11">
        <v>164.60844741740129</v>
      </c>
      <c r="X853" s="11">
        <v>203.52489476107368</v>
      </c>
      <c r="Y853" s="11">
        <v>268.37634715170657</v>
      </c>
      <c r="Z853" s="11">
        <v>383.43684754264137</v>
      </c>
      <c r="AA853" s="11">
        <v>487.62364140527689</v>
      </c>
      <c r="AB853" s="11">
        <v>583.10570838915885</v>
      </c>
      <c r="AC853" s="11">
        <v>746.10481731060122</v>
      </c>
      <c r="AD853" s="11">
        <v>845.99770541267708</v>
      </c>
      <c r="AE853" s="11">
        <v>924.16648642722635</v>
      </c>
      <c r="AF853" s="12">
        <v>968.73527963254844</v>
      </c>
    </row>
    <row r="854" spans="2:32" x14ac:dyDescent="0.2">
      <c r="B854" s="8" t="s">
        <v>38</v>
      </c>
      <c r="C854" s="1" t="s">
        <v>39</v>
      </c>
      <c r="D854" s="9" t="s">
        <v>37</v>
      </c>
      <c r="E854" s="9">
        <v>5</v>
      </c>
      <c r="F854" s="9">
        <v>4</v>
      </c>
      <c r="G854" s="9">
        <v>30</v>
      </c>
      <c r="H854" s="13" t="s">
        <v>35</v>
      </c>
      <c r="I854" s="11">
        <v>920.54098885035398</v>
      </c>
      <c r="J854" s="11">
        <v>812.07830316415573</v>
      </c>
      <c r="K854" s="11">
        <v>774.64681403939221</v>
      </c>
      <c r="L854" s="11">
        <v>708.18505937212524</v>
      </c>
      <c r="M854" s="11">
        <v>604.41959537443779</v>
      </c>
      <c r="N854" s="11">
        <v>567.4689802371098</v>
      </c>
      <c r="O854" s="11">
        <v>513.76550883186292</v>
      </c>
      <c r="P854" s="11">
        <v>434.32327564855922</v>
      </c>
      <c r="Q854" s="11">
        <v>368.30268720487942</v>
      </c>
      <c r="R854" s="11">
        <v>305.44449096164254</v>
      </c>
      <c r="S854" s="11">
        <v>230.3919458148024</v>
      </c>
      <c r="T854" s="11">
        <v>166.52728217333063</v>
      </c>
      <c r="U854" s="11">
        <v>185.0304342418863</v>
      </c>
      <c r="V854" s="11">
        <v>135.35022146011133</v>
      </c>
      <c r="W854" s="11">
        <v>178.76275822686918</v>
      </c>
      <c r="X854" s="11">
        <v>207.02079012196046</v>
      </c>
      <c r="Y854" s="11">
        <v>190.62391938916059</v>
      </c>
      <c r="Z854" s="11">
        <v>192.18170438059965</v>
      </c>
      <c r="AA854" s="11">
        <v>238.25382020752357</v>
      </c>
      <c r="AB854" s="11">
        <v>224.32682145129587</v>
      </c>
      <c r="AC854" s="11">
        <v>143.57530098137934</v>
      </c>
      <c r="AD854" s="11">
        <v>199.98454282609879</v>
      </c>
      <c r="AE854" s="11">
        <v>168.84950295034974</v>
      </c>
      <c r="AF854" s="12">
        <v>166.43477675172591</v>
      </c>
    </row>
    <row r="855" spans="2:32" x14ac:dyDescent="0.2">
      <c r="B855" s="8" t="s">
        <v>38</v>
      </c>
      <c r="C855" s="1" t="s">
        <v>39</v>
      </c>
      <c r="D855" s="9" t="s">
        <v>37</v>
      </c>
      <c r="E855" s="9">
        <v>5</v>
      </c>
      <c r="F855" s="9">
        <v>5</v>
      </c>
      <c r="G855" s="9">
        <v>1</v>
      </c>
      <c r="H855" s="13" t="s">
        <v>36</v>
      </c>
      <c r="I855" s="11">
        <v>151.89677609352677</v>
      </c>
      <c r="J855" s="11">
        <v>150.45157820832154</v>
      </c>
      <c r="K855" s="11">
        <v>156.61108298492886</v>
      </c>
      <c r="L855" s="11">
        <v>168.43395576945724</v>
      </c>
      <c r="M855" s="11">
        <v>205.22833329757387</v>
      </c>
      <c r="N855" s="11">
        <v>192.3928249184836</v>
      </c>
      <c r="O855" s="11">
        <v>164.00359618847017</v>
      </c>
      <c r="P855" s="11">
        <v>150.86873753143544</v>
      </c>
      <c r="Q855" s="11">
        <v>169.67404360353908</v>
      </c>
      <c r="R855" s="11">
        <v>153.19872112371814</v>
      </c>
      <c r="S855" s="11">
        <v>135.37391294145465</v>
      </c>
      <c r="T855" s="11">
        <v>105.77658513415849</v>
      </c>
      <c r="U855" s="11">
        <v>116.78414327505989</v>
      </c>
      <c r="V855" s="11">
        <v>88.456228519320803</v>
      </c>
      <c r="W855" s="11">
        <v>106.76807012370411</v>
      </c>
      <c r="X855" s="11">
        <v>113.6584097868719</v>
      </c>
      <c r="Y855" s="11">
        <v>93.122346376926316</v>
      </c>
      <c r="Z855" s="11">
        <v>101.518654677738</v>
      </c>
      <c r="AA855" s="11">
        <v>138.98816933098792</v>
      </c>
      <c r="AB855" s="11">
        <v>181.56599317760453</v>
      </c>
      <c r="AC855" s="11">
        <v>203.42059616865279</v>
      </c>
      <c r="AD855" s="11">
        <v>210.12980639624195</v>
      </c>
      <c r="AE855" s="11">
        <v>205.34975213945663</v>
      </c>
      <c r="AF855" s="12">
        <v>259.07838698198856</v>
      </c>
    </row>
    <row r="856" spans="2:32" x14ac:dyDescent="0.2">
      <c r="B856" s="8" t="s">
        <v>38</v>
      </c>
      <c r="C856" s="1" t="s">
        <v>39</v>
      </c>
      <c r="D856" s="9" t="s">
        <v>37</v>
      </c>
      <c r="E856" s="9">
        <v>5</v>
      </c>
      <c r="F856" s="9">
        <v>5</v>
      </c>
      <c r="G856" s="9">
        <v>2</v>
      </c>
      <c r="H856" s="13" t="s">
        <v>36</v>
      </c>
      <c r="I856" s="11">
        <v>183.80601222461044</v>
      </c>
      <c r="J856" s="11">
        <v>180.94212918443068</v>
      </c>
      <c r="K856" s="11">
        <v>210.20731188587257</v>
      </c>
      <c r="L856" s="11">
        <v>251.3793039070743</v>
      </c>
      <c r="M856" s="11">
        <v>141.97681816048905</v>
      </c>
      <c r="N856" s="11">
        <v>135.98438914487579</v>
      </c>
      <c r="O856" s="11">
        <v>99.189214307291351</v>
      </c>
      <c r="P856" s="11">
        <v>154.00491489749379</v>
      </c>
      <c r="Q856" s="11">
        <v>199.44635017337265</v>
      </c>
      <c r="R856" s="11">
        <v>160.76029898110349</v>
      </c>
      <c r="S856" s="11">
        <v>151.50464002141621</v>
      </c>
      <c r="T856" s="11">
        <v>181.78582278814255</v>
      </c>
      <c r="U856" s="11">
        <v>140.2905173967346</v>
      </c>
      <c r="V856" s="11">
        <v>156.68751955417318</v>
      </c>
      <c r="W856" s="11">
        <v>139.6392119392244</v>
      </c>
      <c r="X856" s="11">
        <v>142.29370048509264</v>
      </c>
      <c r="Y856" s="11">
        <v>94.547059541946595</v>
      </c>
      <c r="Z856" s="11">
        <v>126.98002285397536</v>
      </c>
      <c r="AA856" s="11">
        <v>168.90305410936244</v>
      </c>
      <c r="AB856" s="11">
        <v>217.98859669080105</v>
      </c>
      <c r="AC856" s="11">
        <v>304.67269539635515</v>
      </c>
      <c r="AD856" s="11">
        <v>352.32884609567333</v>
      </c>
      <c r="AE856" s="11">
        <v>479.88413211182888</v>
      </c>
      <c r="AF856" s="12">
        <v>450.03177917603767</v>
      </c>
    </row>
    <row r="857" spans="2:32" x14ac:dyDescent="0.2">
      <c r="B857" s="8" t="s">
        <v>38</v>
      </c>
      <c r="C857" s="1" t="s">
        <v>39</v>
      </c>
      <c r="D857" s="9" t="s">
        <v>37</v>
      </c>
      <c r="E857" s="9">
        <v>5</v>
      </c>
      <c r="F857" s="9">
        <v>5</v>
      </c>
      <c r="G857" s="9">
        <v>3</v>
      </c>
      <c r="H857" s="13" t="s">
        <v>36</v>
      </c>
      <c r="I857" s="11">
        <v>448.94803409087808</v>
      </c>
      <c r="J857" s="11">
        <v>301.50665835262743</v>
      </c>
      <c r="K857" s="11">
        <v>353.42317524498401</v>
      </c>
      <c r="L857" s="11">
        <v>346.20803273238437</v>
      </c>
      <c r="M857" s="11">
        <v>286.4640747023646</v>
      </c>
      <c r="N857" s="11">
        <v>164.20225767070798</v>
      </c>
      <c r="O857" s="11">
        <v>122.29287705434919</v>
      </c>
      <c r="P857" s="11">
        <v>120.47149804804175</v>
      </c>
      <c r="Q857" s="11">
        <v>78.359022558336207</v>
      </c>
      <c r="R857" s="11">
        <v>125.78369942422293</v>
      </c>
      <c r="S857" s="11">
        <v>167.7407346141859</v>
      </c>
      <c r="T857" s="11">
        <v>125.89026728205424</v>
      </c>
      <c r="U857" s="11">
        <v>147.79814982119572</v>
      </c>
      <c r="V857" s="11">
        <v>110.08030393432713</v>
      </c>
      <c r="W857" s="11">
        <v>125.20174236716734</v>
      </c>
      <c r="X857" s="11">
        <v>163.48361022887704</v>
      </c>
      <c r="Y857" s="11">
        <v>131.77532236872548</v>
      </c>
      <c r="Z857" s="11">
        <v>134.26220945504946</v>
      </c>
      <c r="AA857" s="11">
        <v>139.98621679077297</v>
      </c>
      <c r="AB857" s="11">
        <v>194.86872490510211</v>
      </c>
      <c r="AC857" s="11">
        <v>214.56766594321698</v>
      </c>
      <c r="AD857" s="11">
        <v>194.20778164083225</v>
      </c>
      <c r="AE857" s="11">
        <v>172.23214532017269</v>
      </c>
      <c r="AF857" s="12">
        <v>248.94155211193808</v>
      </c>
    </row>
    <row r="858" spans="2:32" x14ac:dyDescent="0.2">
      <c r="B858" s="8" t="s">
        <v>38</v>
      </c>
      <c r="C858" s="1" t="s">
        <v>39</v>
      </c>
      <c r="D858" s="9" t="s">
        <v>37</v>
      </c>
      <c r="E858" s="9">
        <v>5</v>
      </c>
      <c r="F858" s="9">
        <v>5</v>
      </c>
      <c r="G858" s="9">
        <v>4</v>
      </c>
      <c r="H858" s="13" t="s">
        <v>36</v>
      </c>
      <c r="I858" s="11">
        <v>263.54530013552039</v>
      </c>
      <c r="J858" s="11">
        <v>199.64099882334082</v>
      </c>
      <c r="K858" s="11">
        <v>102.72059432033754</v>
      </c>
      <c r="L858" s="11">
        <v>80.600644985920326</v>
      </c>
      <c r="M858" s="11">
        <v>87.821929409918738</v>
      </c>
      <c r="N858" s="11">
        <v>37.706341850254653</v>
      </c>
      <c r="O858" s="11">
        <v>29.771369074084763</v>
      </c>
      <c r="P858" s="11">
        <v>6.6959478388452736</v>
      </c>
      <c r="Q858" s="11">
        <v>1.920319032930162</v>
      </c>
      <c r="R858" s="11">
        <v>0</v>
      </c>
      <c r="S858" s="11">
        <v>0</v>
      </c>
      <c r="T858" s="11">
        <v>0</v>
      </c>
      <c r="U858" s="11">
        <v>0</v>
      </c>
      <c r="V858" s="11">
        <v>0</v>
      </c>
      <c r="W858" s="11">
        <v>0</v>
      </c>
      <c r="X858" s="11">
        <v>25.86513313836609</v>
      </c>
      <c r="Y858" s="11">
        <v>67.869698048526701</v>
      </c>
      <c r="Z858" s="11">
        <v>76.347673619160147</v>
      </c>
      <c r="AA858" s="11">
        <v>83.691848840982601</v>
      </c>
      <c r="AB858" s="11">
        <v>57.283846523201191</v>
      </c>
      <c r="AC858" s="11">
        <v>80.835334342152763</v>
      </c>
      <c r="AD858" s="11">
        <v>167.72520898366059</v>
      </c>
      <c r="AE858" s="11">
        <v>196.8891947141295</v>
      </c>
      <c r="AF858" s="12">
        <v>158.987923841346</v>
      </c>
    </row>
    <row r="859" spans="2:32" x14ac:dyDescent="0.2">
      <c r="B859" s="8" t="s">
        <v>38</v>
      </c>
      <c r="C859" s="1" t="s">
        <v>39</v>
      </c>
      <c r="D859" s="9" t="s">
        <v>37</v>
      </c>
      <c r="E859" s="9">
        <v>5</v>
      </c>
      <c r="F859" s="9">
        <v>5</v>
      </c>
      <c r="G859" s="9">
        <v>5</v>
      </c>
      <c r="H859" s="13" t="s">
        <v>36</v>
      </c>
      <c r="I859" s="11">
        <v>230.87511535257514</v>
      </c>
      <c r="J859" s="11">
        <v>164.60215655808028</v>
      </c>
      <c r="K859" s="11">
        <v>137.96388075189054</v>
      </c>
      <c r="L859" s="11">
        <v>114.79260440959534</v>
      </c>
      <c r="M859" s="11">
        <v>114.92675391804275</v>
      </c>
      <c r="N859" s="11">
        <v>96.553589577743196</v>
      </c>
      <c r="O859" s="11">
        <v>66.475247596730796</v>
      </c>
      <c r="P859" s="11">
        <v>70.558067865976199</v>
      </c>
      <c r="Q859" s="11">
        <v>82.595399374185334</v>
      </c>
      <c r="R859" s="11">
        <v>90.34816503274871</v>
      </c>
      <c r="S859" s="11">
        <v>201.65021868338721</v>
      </c>
      <c r="T859" s="11">
        <v>192.96902557641229</v>
      </c>
      <c r="U859" s="11">
        <v>195.54065526907834</v>
      </c>
      <c r="V859" s="11">
        <v>203.87457191358709</v>
      </c>
      <c r="W859" s="11">
        <v>189.87555245594001</v>
      </c>
      <c r="X859" s="11">
        <v>184.63964746272245</v>
      </c>
      <c r="Y859" s="11">
        <v>193.80842597529502</v>
      </c>
      <c r="Z859" s="11">
        <v>79.306199921716299</v>
      </c>
      <c r="AA859" s="11">
        <v>58.032082031783617</v>
      </c>
      <c r="AB859" s="11">
        <v>74.640082064110786</v>
      </c>
      <c r="AC859" s="11">
        <v>38.640661503253568</v>
      </c>
      <c r="AD859" s="11">
        <v>43.355910271225376</v>
      </c>
      <c r="AE859" s="11">
        <v>9.6663905228156342</v>
      </c>
      <c r="AF859" s="12">
        <v>0</v>
      </c>
    </row>
    <row r="860" spans="2:32" x14ac:dyDescent="0.2">
      <c r="B860" s="8" t="s">
        <v>38</v>
      </c>
      <c r="C860" s="1" t="s">
        <v>39</v>
      </c>
      <c r="D860" s="9" t="s">
        <v>37</v>
      </c>
      <c r="E860" s="9">
        <v>5</v>
      </c>
      <c r="F860" s="9">
        <v>5</v>
      </c>
      <c r="G860" s="9">
        <v>6</v>
      </c>
      <c r="H860" s="13" t="s">
        <v>36</v>
      </c>
      <c r="I860" s="11">
        <v>0</v>
      </c>
      <c r="J860" s="11">
        <v>0</v>
      </c>
      <c r="K860" s="11">
        <v>0</v>
      </c>
      <c r="L860" s="11">
        <v>0</v>
      </c>
      <c r="M860" s="11">
        <v>4.6489817276668681</v>
      </c>
      <c r="N860" s="11">
        <v>11.594742612919509</v>
      </c>
      <c r="O860" s="11">
        <v>18.730072038293653</v>
      </c>
      <c r="P860" s="11">
        <v>23.727666926512207</v>
      </c>
      <c r="Q860" s="11">
        <v>35.515591709485413</v>
      </c>
      <c r="R860" s="11">
        <v>14.339335890345925</v>
      </c>
      <c r="S860" s="11">
        <v>21.884057442750528</v>
      </c>
      <c r="T860" s="11">
        <v>9.4159083059617519</v>
      </c>
      <c r="U860" s="11">
        <v>0</v>
      </c>
      <c r="V860" s="11">
        <v>0</v>
      </c>
      <c r="W860" s="11">
        <v>0</v>
      </c>
      <c r="X860" s="11">
        <v>0</v>
      </c>
      <c r="Y860" s="11">
        <v>109.64935378590519</v>
      </c>
      <c r="Z860" s="11">
        <v>130.8883988208764</v>
      </c>
      <c r="AA860" s="11">
        <v>241.78225630868744</v>
      </c>
      <c r="AB860" s="11">
        <v>140.55585497846221</v>
      </c>
      <c r="AC860" s="11">
        <v>206.91596583098931</v>
      </c>
      <c r="AD860" s="11">
        <v>176.60119092688535</v>
      </c>
      <c r="AE860" s="11">
        <v>217.82995839154256</v>
      </c>
      <c r="AF860" s="12">
        <v>174.74955796899604</v>
      </c>
    </row>
    <row r="861" spans="2:32" x14ac:dyDescent="0.2">
      <c r="B861" s="8" t="s">
        <v>38</v>
      </c>
      <c r="C861" s="1" t="s">
        <v>39</v>
      </c>
      <c r="D861" s="9" t="s">
        <v>37</v>
      </c>
      <c r="E861" s="9">
        <v>5</v>
      </c>
      <c r="F861" s="9">
        <v>5</v>
      </c>
      <c r="G861" s="9">
        <v>7</v>
      </c>
      <c r="H861" s="13" t="s">
        <v>36</v>
      </c>
      <c r="I861" s="11">
        <v>153.59767375369904</v>
      </c>
      <c r="J861" s="11">
        <v>109.38227263731839</v>
      </c>
      <c r="K861" s="11">
        <v>74.622278406533525</v>
      </c>
      <c r="L861" s="11">
        <v>127.38057886453568</v>
      </c>
      <c r="M861" s="11">
        <v>235.02995632324078</v>
      </c>
      <c r="N861" s="11">
        <v>494.86180951438882</v>
      </c>
      <c r="O861" s="11">
        <v>507.51723109335904</v>
      </c>
      <c r="P861" s="11">
        <v>358.16329393521613</v>
      </c>
      <c r="Q861" s="11">
        <v>331.42370725670139</v>
      </c>
      <c r="R861" s="11">
        <v>369.54210915413034</v>
      </c>
      <c r="S861" s="11">
        <v>373.36134417015012</v>
      </c>
      <c r="T861" s="11">
        <v>330.8333127379093</v>
      </c>
      <c r="U861" s="11">
        <v>334.79764055386931</v>
      </c>
      <c r="V861" s="11">
        <v>253.66738932488164</v>
      </c>
      <c r="W861" s="11">
        <v>224.49537792987451</v>
      </c>
      <c r="X861" s="11">
        <v>204.99537874655786</v>
      </c>
      <c r="Y861" s="11">
        <v>177.1862408437469</v>
      </c>
      <c r="Z861" s="11">
        <v>210.7724027811</v>
      </c>
      <c r="AA861" s="11">
        <v>185.53259902061788</v>
      </c>
      <c r="AB861" s="11">
        <v>183.27531953787135</v>
      </c>
      <c r="AC861" s="11">
        <v>172.79175142718978</v>
      </c>
      <c r="AD861" s="11">
        <v>181.06503750553995</v>
      </c>
      <c r="AE861" s="11">
        <v>179.13560116217565</v>
      </c>
      <c r="AF861" s="12">
        <v>206.45315835040509</v>
      </c>
    </row>
    <row r="862" spans="2:32" x14ac:dyDescent="0.2">
      <c r="B862" s="8" t="s">
        <v>38</v>
      </c>
      <c r="C862" s="1" t="s">
        <v>39</v>
      </c>
      <c r="D862" s="9" t="s">
        <v>37</v>
      </c>
      <c r="E862" s="9">
        <v>5</v>
      </c>
      <c r="F862" s="9">
        <v>5</v>
      </c>
      <c r="G862" s="9">
        <v>8</v>
      </c>
      <c r="H862" s="13" t="s">
        <v>36</v>
      </c>
      <c r="I862" s="11">
        <v>207.62497546606059</v>
      </c>
      <c r="J862" s="11">
        <v>238.15248305027083</v>
      </c>
      <c r="K862" s="11">
        <v>257.6499238339747</v>
      </c>
      <c r="L862" s="11">
        <v>224.33700247989159</v>
      </c>
      <c r="M862" s="11">
        <v>198.97711164718768</v>
      </c>
      <c r="N862" s="11">
        <v>192.11476543183423</v>
      </c>
      <c r="O862" s="11">
        <v>192.6985887187449</v>
      </c>
      <c r="P862" s="11">
        <v>230.31657816594432</v>
      </c>
      <c r="Q862" s="11">
        <v>258.6521330739501</v>
      </c>
      <c r="R862" s="11">
        <v>296.36059524169178</v>
      </c>
      <c r="S862" s="11">
        <v>358.34925103581605</v>
      </c>
      <c r="T862" s="11">
        <v>402.60630500068226</v>
      </c>
      <c r="U862" s="11">
        <v>465.47680259000072</v>
      </c>
      <c r="V862" s="11">
        <v>536.49780059955503</v>
      </c>
      <c r="W862" s="11">
        <v>519.89567962935098</v>
      </c>
      <c r="X862" s="11">
        <v>511.01382738564638</v>
      </c>
      <c r="Y862" s="11">
        <v>481.19252571090584</v>
      </c>
      <c r="Z862" s="11">
        <v>445.57665919332197</v>
      </c>
      <c r="AA862" s="11">
        <v>459.45478550763659</v>
      </c>
      <c r="AB862" s="11">
        <v>488.12084709434845</v>
      </c>
      <c r="AC862" s="11">
        <v>468.47335442104333</v>
      </c>
      <c r="AD862" s="11">
        <v>467.06402670026802</v>
      </c>
      <c r="AE862" s="11">
        <v>451.65783488590307</v>
      </c>
      <c r="AF862" s="12">
        <v>434.81781779830879</v>
      </c>
    </row>
    <row r="863" spans="2:32" x14ac:dyDescent="0.2">
      <c r="B863" s="8" t="s">
        <v>38</v>
      </c>
      <c r="C863" s="1" t="s">
        <v>39</v>
      </c>
      <c r="D863" s="9" t="s">
        <v>37</v>
      </c>
      <c r="E863" s="9">
        <v>5</v>
      </c>
      <c r="F863" s="9">
        <v>5</v>
      </c>
      <c r="G863" s="9">
        <v>9</v>
      </c>
      <c r="H863" s="13" t="s">
        <v>36</v>
      </c>
      <c r="I863" s="11">
        <v>320.10646886133713</v>
      </c>
      <c r="J863" s="11">
        <v>253.16629346653539</v>
      </c>
      <c r="K863" s="11">
        <v>169.65583691040609</v>
      </c>
      <c r="L863" s="11">
        <v>136.7875163437742</v>
      </c>
      <c r="M863" s="11">
        <v>125.8518474796544</v>
      </c>
      <c r="N863" s="11">
        <v>117.1742641693928</v>
      </c>
      <c r="O863" s="11">
        <v>121.72805777003934</v>
      </c>
      <c r="P863" s="11">
        <v>133.80301177117948</v>
      </c>
      <c r="Q863" s="11">
        <v>154.79894751146858</v>
      </c>
      <c r="R863" s="11">
        <v>186.53039239276933</v>
      </c>
      <c r="S863" s="11">
        <v>225.7618383079064</v>
      </c>
      <c r="T863" s="11">
        <v>254.48951176473795</v>
      </c>
      <c r="U863" s="11">
        <v>275.55612767514162</v>
      </c>
      <c r="V863" s="11">
        <v>256.31358059529504</v>
      </c>
      <c r="W863" s="11">
        <v>240.78716152242757</v>
      </c>
      <c r="X863" s="11">
        <v>218.27964093164775</v>
      </c>
      <c r="Y863" s="11">
        <v>191.33748507833658</v>
      </c>
      <c r="Z863" s="11">
        <v>187.1818205132754</v>
      </c>
      <c r="AA863" s="11">
        <v>176.97108995030848</v>
      </c>
      <c r="AB863" s="11">
        <v>186.07093185962475</v>
      </c>
      <c r="AC863" s="11">
        <v>160.79191098727404</v>
      </c>
      <c r="AD863" s="11">
        <v>149.2631665417554</v>
      </c>
      <c r="AE863" s="11">
        <v>115.65651112257498</v>
      </c>
      <c r="AF863" s="12">
        <v>87.000061057695035</v>
      </c>
    </row>
    <row r="864" spans="2:32" x14ac:dyDescent="0.2">
      <c r="B864" s="8" t="s">
        <v>38</v>
      </c>
      <c r="C864" s="1" t="s">
        <v>39</v>
      </c>
      <c r="D864" s="9" t="s">
        <v>37</v>
      </c>
      <c r="E864" s="9">
        <v>5</v>
      </c>
      <c r="F864" s="9">
        <v>5</v>
      </c>
      <c r="G864" s="9">
        <v>10</v>
      </c>
      <c r="H864" s="13" t="s">
        <v>36</v>
      </c>
      <c r="I864" s="11">
        <v>59.03093118185749</v>
      </c>
      <c r="J864" s="11">
        <v>12.327312304696688</v>
      </c>
      <c r="K864" s="11">
        <v>0</v>
      </c>
      <c r="L864" s="11">
        <v>0</v>
      </c>
      <c r="M864" s="11">
        <v>0</v>
      </c>
      <c r="N864" s="11">
        <v>0</v>
      </c>
      <c r="O864" s="11">
        <v>0</v>
      </c>
      <c r="P864" s="11">
        <v>0</v>
      </c>
      <c r="Q864" s="11">
        <v>0.74528831108359295</v>
      </c>
      <c r="R864" s="11">
        <v>0</v>
      </c>
      <c r="S864" s="11">
        <v>0</v>
      </c>
      <c r="T864" s="11">
        <v>0</v>
      </c>
      <c r="U864" s="11">
        <v>0</v>
      </c>
      <c r="V864" s="11">
        <v>0</v>
      </c>
      <c r="W864" s="11">
        <v>0</v>
      </c>
      <c r="X864" s="11">
        <v>8.7019469738659316E-2</v>
      </c>
      <c r="Y864" s="11">
        <v>47.556408161002324</v>
      </c>
      <c r="Z864" s="11">
        <v>95.574151846646444</v>
      </c>
      <c r="AA864" s="11">
        <v>142.78316088218733</v>
      </c>
      <c r="AB864" s="11">
        <v>186.9184981093255</v>
      </c>
      <c r="AC864" s="11">
        <v>211.70337986748189</v>
      </c>
      <c r="AD864" s="11">
        <v>163.60946246186865</v>
      </c>
      <c r="AE864" s="11">
        <v>172.00924913475649</v>
      </c>
      <c r="AF864" s="12">
        <v>183.51817474492074</v>
      </c>
    </row>
    <row r="865" spans="2:32" x14ac:dyDescent="0.2">
      <c r="B865" s="8" t="s">
        <v>38</v>
      </c>
      <c r="C865" s="1" t="s">
        <v>39</v>
      </c>
      <c r="D865" s="9" t="s">
        <v>37</v>
      </c>
      <c r="E865" s="9">
        <v>5</v>
      </c>
      <c r="F865" s="9">
        <v>5</v>
      </c>
      <c r="G865" s="9">
        <v>11</v>
      </c>
      <c r="H865" s="13" t="s">
        <v>36</v>
      </c>
      <c r="I865" s="11">
        <v>162.16452742593899</v>
      </c>
      <c r="J865" s="11">
        <v>168.2259018064515</v>
      </c>
      <c r="K865" s="11">
        <v>248.29800946968959</v>
      </c>
      <c r="L865" s="11">
        <v>282.65370646856252</v>
      </c>
      <c r="M865" s="11">
        <v>330.22069869371552</v>
      </c>
      <c r="N865" s="11">
        <v>369.21919005783747</v>
      </c>
      <c r="O865" s="11">
        <v>435.9516093854769</v>
      </c>
      <c r="P865" s="11">
        <v>307.28864147682867</v>
      </c>
      <c r="Q865" s="11">
        <v>200.84844077743554</v>
      </c>
      <c r="R865" s="11">
        <v>97.389248755274849</v>
      </c>
      <c r="S865" s="11">
        <v>59.280475902963026</v>
      </c>
      <c r="T865" s="11">
        <v>41.451256233696405</v>
      </c>
      <c r="U865" s="11">
        <v>40.440758479907487</v>
      </c>
      <c r="V865" s="11">
        <v>13.39524262512878</v>
      </c>
      <c r="W865" s="11">
        <v>0</v>
      </c>
      <c r="X865" s="11">
        <v>0</v>
      </c>
      <c r="Y865" s="11">
        <v>1.2723586062481185</v>
      </c>
      <c r="Z865" s="11">
        <v>43.918858944859586</v>
      </c>
      <c r="AA865" s="11">
        <v>81.69950390440745</v>
      </c>
      <c r="AB865" s="11">
        <v>152.19999901746016</v>
      </c>
      <c r="AC865" s="11">
        <v>195.74721975285854</v>
      </c>
      <c r="AD865" s="11">
        <v>229.19349330592124</v>
      </c>
      <c r="AE865" s="11">
        <v>238.22986587690562</v>
      </c>
      <c r="AF865" s="12">
        <v>224.83809833823688</v>
      </c>
    </row>
    <row r="866" spans="2:32" x14ac:dyDescent="0.2">
      <c r="B866" s="8" t="s">
        <v>38</v>
      </c>
      <c r="C866" s="1" t="s">
        <v>39</v>
      </c>
      <c r="D866" s="9" t="s">
        <v>37</v>
      </c>
      <c r="E866" s="9">
        <v>5</v>
      </c>
      <c r="F866" s="9">
        <v>5</v>
      </c>
      <c r="G866" s="9">
        <v>12</v>
      </c>
      <c r="H866" s="13" t="s">
        <v>36</v>
      </c>
      <c r="I866" s="11">
        <v>200.77454508451913</v>
      </c>
      <c r="J866" s="11">
        <v>153.79472309371545</v>
      </c>
      <c r="K866" s="11">
        <v>137.74553185893708</v>
      </c>
      <c r="L866" s="11">
        <v>104.56219519755379</v>
      </c>
      <c r="M866" s="11">
        <v>47.698316103891024</v>
      </c>
      <c r="N866" s="11">
        <v>31.588871053581862</v>
      </c>
      <c r="O866" s="11">
        <v>38.38763402925089</v>
      </c>
      <c r="P866" s="11">
        <v>43.339714375048437</v>
      </c>
      <c r="Q866" s="11">
        <v>55.396461683056444</v>
      </c>
      <c r="R866" s="11">
        <v>47.053704541256508</v>
      </c>
      <c r="S866" s="11">
        <v>57.961927560218129</v>
      </c>
      <c r="T866" s="11">
        <v>67.802093214931219</v>
      </c>
      <c r="U866" s="11">
        <v>48.709081087776518</v>
      </c>
      <c r="V866" s="11">
        <v>31.11869941247005</v>
      </c>
      <c r="W866" s="11">
        <v>25.39442484665069</v>
      </c>
      <c r="X866" s="11">
        <v>90.264894382347975</v>
      </c>
      <c r="Y866" s="11">
        <v>111.86687293494805</v>
      </c>
      <c r="Z866" s="11">
        <v>171.23691034763308</v>
      </c>
      <c r="AA866" s="11">
        <v>219.38734034742623</v>
      </c>
      <c r="AB866" s="11">
        <v>231.58398480136668</v>
      </c>
      <c r="AC866" s="11">
        <v>267.91928730860826</v>
      </c>
      <c r="AD866" s="11">
        <v>243.04083120846084</v>
      </c>
      <c r="AE866" s="11">
        <v>149.80829841534864</v>
      </c>
      <c r="AF866" s="12">
        <v>106.68185556142035</v>
      </c>
    </row>
    <row r="867" spans="2:32" x14ac:dyDescent="0.2">
      <c r="B867" s="8" t="s">
        <v>38</v>
      </c>
      <c r="C867" s="1" t="s">
        <v>39</v>
      </c>
      <c r="D867" s="9" t="s">
        <v>37</v>
      </c>
      <c r="E867" s="9">
        <v>5</v>
      </c>
      <c r="F867" s="9">
        <v>5</v>
      </c>
      <c r="G867" s="9">
        <v>13</v>
      </c>
      <c r="H867" s="13" t="s">
        <v>36</v>
      </c>
      <c r="I867" s="11">
        <v>57.784276496716025</v>
      </c>
      <c r="J867" s="11">
        <v>60.114119902718123</v>
      </c>
      <c r="K867" s="11">
        <v>62.532193048780719</v>
      </c>
      <c r="L867" s="11">
        <v>71.536029260309846</v>
      </c>
      <c r="M867" s="11">
        <v>72.754436410003976</v>
      </c>
      <c r="N867" s="11">
        <v>61.025282534567168</v>
      </c>
      <c r="O867" s="11">
        <v>78.857043080161162</v>
      </c>
      <c r="P867" s="11">
        <v>60.357776800057998</v>
      </c>
      <c r="Q867" s="11">
        <v>50.217064903197432</v>
      </c>
      <c r="R867" s="11">
        <v>33.453497527310745</v>
      </c>
      <c r="S867" s="11">
        <v>37.117686517500594</v>
      </c>
      <c r="T867" s="11">
        <v>49.196924961827889</v>
      </c>
      <c r="U867" s="11">
        <v>62.038325545504819</v>
      </c>
      <c r="V867" s="11">
        <v>120.35622987920024</v>
      </c>
      <c r="W867" s="11">
        <v>148.76233353268475</v>
      </c>
      <c r="X867" s="11">
        <v>112.34254250673375</v>
      </c>
      <c r="Y867" s="11">
        <v>158.21746004571958</v>
      </c>
      <c r="Z867" s="11">
        <v>86.323986436812632</v>
      </c>
      <c r="AA867" s="11">
        <v>181.94647626517875</v>
      </c>
      <c r="AB867" s="11">
        <v>62.843454779716097</v>
      </c>
      <c r="AC867" s="11">
        <v>97.708277682293939</v>
      </c>
      <c r="AD867" s="11">
        <v>131.17315220240209</v>
      </c>
      <c r="AE867" s="11">
        <v>180.90343777111329</v>
      </c>
      <c r="AF867" s="12">
        <v>205.72219203920679</v>
      </c>
    </row>
    <row r="868" spans="2:32" x14ac:dyDescent="0.2">
      <c r="B868" s="8" t="s">
        <v>38</v>
      </c>
      <c r="C868" s="1" t="s">
        <v>39</v>
      </c>
      <c r="D868" s="9" t="s">
        <v>37</v>
      </c>
      <c r="E868" s="9">
        <v>5</v>
      </c>
      <c r="F868" s="9">
        <v>5</v>
      </c>
      <c r="G868" s="9">
        <v>14</v>
      </c>
      <c r="H868" s="13" t="s">
        <v>36</v>
      </c>
      <c r="I868" s="11">
        <v>110.73174081647609</v>
      </c>
      <c r="J868" s="11">
        <v>164.09221144080118</v>
      </c>
      <c r="K868" s="11">
        <v>99.481467654804092</v>
      </c>
      <c r="L868" s="11">
        <v>38.649230389626823</v>
      </c>
      <c r="M868" s="11">
        <v>30.089727735451937</v>
      </c>
      <c r="N868" s="11">
        <v>28.298331069808981</v>
      </c>
      <c r="O868" s="11">
        <v>54.956145338792396</v>
      </c>
      <c r="P868" s="11">
        <v>42.848922208292983</v>
      </c>
      <c r="Q868" s="11">
        <v>72.925665189547374</v>
      </c>
      <c r="R868" s="11">
        <v>63.910579029037393</v>
      </c>
      <c r="S868" s="11">
        <v>47.064950109416209</v>
      </c>
      <c r="T868" s="11">
        <v>42.497764338195317</v>
      </c>
      <c r="U868" s="11">
        <v>83.365994594449447</v>
      </c>
      <c r="V868" s="11">
        <v>113.07042471976899</v>
      </c>
      <c r="W868" s="11">
        <v>160.22506776354456</v>
      </c>
      <c r="X868" s="11">
        <v>0.2472691753778386</v>
      </c>
      <c r="Y868" s="11">
        <v>0</v>
      </c>
      <c r="Z868" s="11">
        <v>92.625937997322836</v>
      </c>
      <c r="AA868" s="11">
        <v>79.117833369426293</v>
      </c>
      <c r="AB868" s="11">
        <v>904.45265059684732</v>
      </c>
      <c r="AC868" s="11">
        <v>666.55351920135263</v>
      </c>
      <c r="AD868" s="11">
        <v>940.70741608615072</v>
      </c>
      <c r="AE868" s="11">
        <v>979.58114166094845</v>
      </c>
      <c r="AF868" s="12">
        <v>979.58114166094845</v>
      </c>
    </row>
    <row r="869" spans="2:32" x14ac:dyDescent="0.2">
      <c r="B869" s="8" t="s">
        <v>38</v>
      </c>
      <c r="C869" s="1" t="s">
        <v>39</v>
      </c>
      <c r="D869" s="9" t="s">
        <v>37</v>
      </c>
      <c r="E869" s="9">
        <v>5</v>
      </c>
      <c r="F869" s="9">
        <v>5</v>
      </c>
      <c r="G869" s="9">
        <v>15</v>
      </c>
      <c r="H869" s="13" t="s">
        <v>36</v>
      </c>
      <c r="I869" s="11">
        <v>979.58114166094845</v>
      </c>
      <c r="J869" s="11">
        <v>979.58114166094845</v>
      </c>
      <c r="K869" s="11">
        <v>979.58114166094845</v>
      </c>
      <c r="L869" s="11">
        <v>979.58114166094845</v>
      </c>
      <c r="M869" s="11">
        <v>979.58114166094845</v>
      </c>
      <c r="N869" s="11">
        <v>979.58114166094845</v>
      </c>
      <c r="O869" s="11">
        <v>979.58114166094845</v>
      </c>
      <c r="P869" s="11">
        <v>939.33835687434453</v>
      </c>
      <c r="Q869" s="11">
        <v>808.19892823395787</v>
      </c>
      <c r="R869" s="11">
        <v>254.88243638467341</v>
      </c>
      <c r="S869" s="11">
        <v>873.52678617434674</v>
      </c>
      <c r="T869" s="11">
        <v>765.6559669628823</v>
      </c>
      <c r="U869" s="11">
        <v>636.63993990771235</v>
      </c>
      <c r="V869" s="11">
        <v>969.90499395399343</v>
      </c>
      <c r="W869" s="11">
        <v>926.00804349623002</v>
      </c>
      <c r="X869" s="11">
        <v>425.14955556961235</v>
      </c>
      <c r="Y869" s="11">
        <v>731.56651875655677</v>
      </c>
      <c r="Z869" s="11">
        <v>452.82215203557155</v>
      </c>
      <c r="AA869" s="11">
        <v>83.067581812252826</v>
      </c>
      <c r="AB869" s="11">
        <v>76.633495921072054</v>
      </c>
      <c r="AC869" s="11">
        <v>200.66274652611025</v>
      </c>
      <c r="AD869" s="11">
        <v>334.80794424545996</v>
      </c>
      <c r="AE869" s="11">
        <v>466.6020077675106</v>
      </c>
      <c r="AF869" s="12">
        <v>643.72292180471447</v>
      </c>
    </row>
    <row r="870" spans="2:32" x14ac:dyDescent="0.2">
      <c r="B870" s="8" t="s">
        <v>38</v>
      </c>
      <c r="C870" s="1" t="s">
        <v>39</v>
      </c>
      <c r="D870" s="9" t="s">
        <v>37</v>
      </c>
      <c r="E870" s="9">
        <v>5</v>
      </c>
      <c r="F870" s="9">
        <v>5</v>
      </c>
      <c r="G870" s="9">
        <v>16</v>
      </c>
      <c r="H870" s="13" t="s">
        <v>36</v>
      </c>
      <c r="I870" s="11">
        <v>551.91443629179116</v>
      </c>
      <c r="J870" s="11">
        <v>589.0541977675922</v>
      </c>
      <c r="K870" s="11">
        <v>438.0035510143951</v>
      </c>
      <c r="L870" s="11">
        <v>331.05004072699938</v>
      </c>
      <c r="M870" s="11">
        <v>362.88592438700175</v>
      </c>
      <c r="N870" s="11">
        <v>260.10066038330922</v>
      </c>
      <c r="O870" s="11">
        <v>225.78982299407878</v>
      </c>
      <c r="P870" s="11">
        <v>259.41320438880769</v>
      </c>
      <c r="Q870" s="11">
        <v>249.88190415580405</v>
      </c>
      <c r="R870" s="11">
        <v>270.82682085176549</v>
      </c>
      <c r="S870" s="11">
        <v>303.14102009959061</v>
      </c>
      <c r="T870" s="11">
        <v>403.869698803836</v>
      </c>
      <c r="U870" s="11">
        <v>418.03752006605146</v>
      </c>
      <c r="V870" s="11">
        <v>618.66763823546125</v>
      </c>
      <c r="W870" s="11">
        <v>841.49905758997886</v>
      </c>
      <c r="X870" s="11">
        <v>917.2407935365369</v>
      </c>
      <c r="Y870" s="11">
        <v>979.49303458389056</v>
      </c>
      <c r="Z870" s="11">
        <v>979.58114166094845</v>
      </c>
      <c r="AA870" s="11">
        <v>979.58114166094845</v>
      </c>
      <c r="AB870" s="11">
        <v>915.08563975886898</v>
      </c>
      <c r="AC870" s="11">
        <v>836.94447544150648</v>
      </c>
      <c r="AD870" s="11">
        <v>605.94187819043248</v>
      </c>
      <c r="AE870" s="11">
        <v>851.12431767724308</v>
      </c>
      <c r="AF870" s="12">
        <v>979.58114166094845</v>
      </c>
    </row>
    <row r="871" spans="2:32" x14ac:dyDescent="0.2">
      <c r="B871" s="8" t="s">
        <v>38</v>
      </c>
      <c r="C871" s="1" t="s">
        <v>39</v>
      </c>
      <c r="D871" s="9" t="s">
        <v>37</v>
      </c>
      <c r="E871" s="9">
        <v>5</v>
      </c>
      <c r="F871" s="9">
        <v>5</v>
      </c>
      <c r="G871" s="9">
        <v>17</v>
      </c>
      <c r="H871" s="13" t="s">
        <v>36</v>
      </c>
      <c r="I871" s="11">
        <v>979.58114166094845</v>
      </c>
      <c r="J871" s="11">
        <v>979.58114166094845</v>
      </c>
      <c r="K871" s="11">
        <v>979.58114166094845</v>
      </c>
      <c r="L871" s="11">
        <v>979.58114166094845</v>
      </c>
      <c r="M871" s="11">
        <v>979.58114166094845</v>
      </c>
      <c r="N871" s="11">
        <v>943.71987905998913</v>
      </c>
      <c r="O871" s="11">
        <v>887.78681496232173</v>
      </c>
      <c r="P871" s="11">
        <v>875.15350776904324</v>
      </c>
      <c r="Q871" s="11">
        <v>961.54912063336246</v>
      </c>
      <c r="R871" s="11">
        <v>979.58114166094845</v>
      </c>
      <c r="S871" s="11">
        <v>860.53999927570521</v>
      </c>
      <c r="T871" s="11">
        <v>887.87492203938734</v>
      </c>
      <c r="U871" s="11">
        <v>979.03960206078739</v>
      </c>
      <c r="V871" s="11">
        <v>948.66565102318077</v>
      </c>
      <c r="W871" s="11">
        <v>979.58114166094845</v>
      </c>
      <c r="X871" s="11">
        <v>979.58114166094845</v>
      </c>
      <c r="Y871" s="11">
        <v>562.59361683311727</v>
      </c>
      <c r="Z871" s="11">
        <v>242.70373577458946</v>
      </c>
      <c r="AA871" s="11">
        <v>374.88537931464606</v>
      </c>
      <c r="AB871" s="11">
        <v>312.57513619389078</v>
      </c>
      <c r="AC871" s="11">
        <v>576.75597083040725</v>
      </c>
      <c r="AD871" s="11">
        <v>899.60570996115223</v>
      </c>
      <c r="AE871" s="11">
        <v>979.58114166094845</v>
      </c>
      <c r="AF871" s="12">
        <v>812.0272753581861</v>
      </c>
    </row>
    <row r="872" spans="2:32" x14ac:dyDescent="0.2">
      <c r="B872" s="8" t="s">
        <v>38</v>
      </c>
      <c r="C872" s="1" t="s">
        <v>39</v>
      </c>
      <c r="D872" s="9" t="s">
        <v>37</v>
      </c>
      <c r="E872" s="9">
        <v>5</v>
      </c>
      <c r="F872" s="9">
        <v>5</v>
      </c>
      <c r="G872" s="9">
        <v>18</v>
      </c>
      <c r="H872" s="13" t="s">
        <v>36</v>
      </c>
      <c r="I872" s="11">
        <v>702.47267873601118</v>
      </c>
      <c r="J872" s="11">
        <v>662.53627106464035</v>
      </c>
      <c r="K872" s="11">
        <v>631.85482142155695</v>
      </c>
      <c r="L872" s="11">
        <v>469.61047543236526</v>
      </c>
      <c r="M872" s="11">
        <v>454.46990157228737</v>
      </c>
      <c r="N872" s="11">
        <v>327.01193988111686</v>
      </c>
      <c r="O872" s="11">
        <v>246.11716655618645</v>
      </c>
      <c r="P872" s="11">
        <v>212.39565476536279</v>
      </c>
      <c r="Q872" s="11">
        <v>130.4863620927315</v>
      </c>
      <c r="R872" s="11">
        <v>133.73580997313942</v>
      </c>
      <c r="S872" s="11">
        <v>78.056737130150879</v>
      </c>
      <c r="T872" s="11">
        <v>66.067861885834844</v>
      </c>
      <c r="U872" s="11">
        <v>44.786112605277218</v>
      </c>
      <c r="V872" s="11">
        <v>68.1594061388911</v>
      </c>
      <c r="W872" s="11">
        <v>111.5428936799118</v>
      </c>
      <c r="X872" s="11">
        <v>206.27804816323084</v>
      </c>
      <c r="Y872" s="11">
        <v>253.97529096591461</v>
      </c>
      <c r="Z872" s="11">
        <v>419.48150884459068</v>
      </c>
      <c r="AA872" s="11">
        <v>543.42254723285396</v>
      </c>
      <c r="AB872" s="11">
        <v>439.74126509638876</v>
      </c>
      <c r="AC872" s="11">
        <v>655.34513545251411</v>
      </c>
      <c r="AD872" s="11">
        <v>526.22884016047681</v>
      </c>
      <c r="AE872" s="11">
        <v>637.60813645147005</v>
      </c>
      <c r="AF872" s="12">
        <v>644.7668890328855</v>
      </c>
    </row>
    <row r="873" spans="2:32" x14ac:dyDescent="0.2">
      <c r="B873" s="8" t="s">
        <v>38</v>
      </c>
      <c r="C873" s="1" t="s">
        <v>39</v>
      </c>
      <c r="D873" s="9" t="s">
        <v>37</v>
      </c>
      <c r="E873" s="9">
        <v>5</v>
      </c>
      <c r="F873" s="9">
        <v>5</v>
      </c>
      <c r="G873" s="9">
        <v>19</v>
      </c>
      <c r="H873" s="13" t="s">
        <v>36</v>
      </c>
      <c r="I873" s="11">
        <v>508.52962136193014</v>
      </c>
      <c r="J873" s="11">
        <v>391.74305987353819</v>
      </c>
      <c r="K873" s="11">
        <v>311.47628603704607</v>
      </c>
      <c r="L873" s="11">
        <v>291.30999898752907</v>
      </c>
      <c r="M873" s="11">
        <v>140.85601132751827</v>
      </c>
      <c r="N873" s="11">
        <v>166.96734442996197</v>
      </c>
      <c r="O873" s="11">
        <v>92.367154124192126</v>
      </c>
      <c r="P873" s="11">
        <v>55.799159915210367</v>
      </c>
      <c r="Q873" s="11">
        <v>11.218415829510795</v>
      </c>
      <c r="R873" s="11">
        <v>12.727602180366064</v>
      </c>
      <c r="S873" s="11">
        <v>2.9097973325399322</v>
      </c>
      <c r="T873" s="11">
        <v>0</v>
      </c>
      <c r="U873" s="11">
        <v>0</v>
      </c>
      <c r="V873" s="11">
        <v>0</v>
      </c>
      <c r="W873" s="11">
        <v>42.876771089006219</v>
      </c>
      <c r="X873" s="11">
        <v>36.417782419405661</v>
      </c>
      <c r="Y873" s="11">
        <v>207.55376083575189</v>
      </c>
      <c r="Z873" s="11">
        <v>378.57578313922119</v>
      </c>
      <c r="AA873" s="11">
        <v>635.25195554808761</v>
      </c>
      <c r="AB873" s="11">
        <v>741.87217295446055</v>
      </c>
      <c r="AC873" s="11">
        <v>835.83889634321474</v>
      </c>
      <c r="AD873" s="11">
        <v>909.07073713022135</v>
      </c>
      <c r="AE873" s="11">
        <v>907.56331405992091</v>
      </c>
      <c r="AF873" s="12">
        <v>586.69920844759008</v>
      </c>
    </row>
    <row r="874" spans="2:32" x14ac:dyDescent="0.2">
      <c r="B874" s="8" t="s">
        <v>38</v>
      </c>
      <c r="C874" s="1" t="s">
        <v>39</v>
      </c>
      <c r="D874" s="9" t="s">
        <v>37</v>
      </c>
      <c r="E874" s="9">
        <v>5</v>
      </c>
      <c r="F874" s="9">
        <v>5</v>
      </c>
      <c r="G874" s="9">
        <v>20</v>
      </c>
      <c r="H874" s="13" t="s">
        <v>36</v>
      </c>
      <c r="I874" s="11">
        <v>499.57196338724151</v>
      </c>
      <c r="J874" s="11">
        <v>383.30121731660944</v>
      </c>
      <c r="K874" s="11">
        <v>203.58298445090529</v>
      </c>
      <c r="L874" s="11">
        <v>134.89115520087921</v>
      </c>
      <c r="M874" s="11">
        <v>103.8847800453682</v>
      </c>
      <c r="N874" s="11">
        <v>92.679217545417046</v>
      </c>
      <c r="O874" s="11">
        <v>55.482141785146943</v>
      </c>
      <c r="P874" s="11">
        <v>113.44473961101708</v>
      </c>
      <c r="Q874" s="11">
        <v>26.457667688340752</v>
      </c>
      <c r="R874" s="11">
        <v>144.15377966636041</v>
      </c>
      <c r="S874" s="11">
        <v>140.42198584257525</v>
      </c>
      <c r="T874" s="11">
        <v>117.4795022711029</v>
      </c>
      <c r="U874" s="11">
        <v>201.66388684570032</v>
      </c>
      <c r="V874" s="11">
        <v>241.23698424881349</v>
      </c>
      <c r="W874" s="11">
        <v>199.43403130400529</v>
      </c>
      <c r="X874" s="11">
        <v>193.80441314302641</v>
      </c>
      <c r="Y874" s="11">
        <v>207.74493987528655</v>
      </c>
      <c r="Z874" s="11">
        <v>146.23099863391553</v>
      </c>
      <c r="AA874" s="11">
        <v>230.11322044332209</v>
      </c>
      <c r="AB874" s="11">
        <v>357.44922007077474</v>
      </c>
      <c r="AC874" s="11">
        <v>363.3199411103019</v>
      </c>
      <c r="AD874" s="11">
        <v>319.19841223175757</v>
      </c>
      <c r="AE874" s="11">
        <v>421.52833367428423</v>
      </c>
      <c r="AF874" s="12">
        <v>634.80721457435675</v>
      </c>
    </row>
    <row r="875" spans="2:32" x14ac:dyDescent="0.2">
      <c r="B875" s="8" t="s">
        <v>38</v>
      </c>
      <c r="C875" s="1" t="s">
        <v>39</v>
      </c>
      <c r="D875" s="9" t="s">
        <v>37</v>
      </c>
      <c r="E875" s="9">
        <v>5</v>
      </c>
      <c r="F875" s="9">
        <v>5</v>
      </c>
      <c r="G875" s="9">
        <v>21</v>
      </c>
      <c r="H875" s="13" t="s">
        <v>36</v>
      </c>
      <c r="I875" s="11">
        <v>689.5062889411289</v>
      </c>
      <c r="J875" s="11">
        <v>658.33965458249509</v>
      </c>
      <c r="K875" s="11">
        <v>518.91973779361558</v>
      </c>
      <c r="L875" s="11">
        <v>464.72960971687644</v>
      </c>
      <c r="M875" s="11">
        <v>527.37787700560966</v>
      </c>
      <c r="N875" s="11">
        <v>454.69469027248545</v>
      </c>
      <c r="O875" s="11">
        <v>477.27340797028916</v>
      </c>
      <c r="P875" s="11">
        <v>469.54781216514499</v>
      </c>
      <c r="Q875" s="11">
        <v>317.19332786697481</v>
      </c>
      <c r="R875" s="11">
        <v>420.2926617080264</v>
      </c>
      <c r="S875" s="11">
        <v>557.02836169800514</v>
      </c>
      <c r="T875" s="11">
        <v>450.69286262658824</v>
      </c>
      <c r="U875" s="11">
        <v>580.80076557116615</v>
      </c>
      <c r="V875" s="11">
        <v>316.15030689619419</v>
      </c>
      <c r="W875" s="11">
        <v>545.19373078923024</v>
      </c>
      <c r="X875" s="11">
        <v>515.78005577055399</v>
      </c>
      <c r="Y875" s="11">
        <v>356.76710867820373</v>
      </c>
      <c r="Z875" s="11">
        <v>374.17624701657985</v>
      </c>
      <c r="AA875" s="11">
        <v>464.11110784891804</v>
      </c>
      <c r="AB875" s="11">
        <v>291.60344391842301</v>
      </c>
      <c r="AC875" s="11">
        <v>403.22680452313358</v>
      </c>
      <c r="AD875" s="11">
        <v>400.35691099619328</v>
      </c>
      <c r="AE875" s="11">
        <v>413.14838336003561</v>
      </c>
      <c r="AF875" s="12">
        <v>571.15216446825855</v>
      </c>
    </row>
    <row r="876" spans="2:32" x14ac:dyDescent="0.2">
      <c r="B876" s="8" t="s">
        <v>38</v>
      </c>
      <c r="C876" s="1" t="s">
        <v>39</v>
      </c>
      <c r="D876" s="9" t="s">
        <v>37</v>
      </c>
      <c r="E876" s="9">
        <v>5</v>
      </c>
      <c r="F876" s="9">
        <v>5</v>
      </c>
      <c r="G876" s="9">
        <v>22</v>
      </c>
      <c r="H876" s="13" t="s">
        <v>36</v>
      </c>
      <c r="I876" s="11">
        <v>566.92207851173066</v>
      </c>
      <c r="J876" s="11">
        <v>550.58049374315885</v>
      </c>
      <c r="K876" s="11">
        <v>559.01508166009035</v>
      </c>
      <c r="L876" s="11">
        <v>429.39103166140097</v>
      </c>
      <c r="M876" s="11">
        <v>397.62650281798801</v>
      </c>
      <c r="N876" s="11">
        <v>339.06641792371551</v>
      </c>
      <c r="O876" s="11">
        <v>404.10931220315871</v>
      </c>
      <c r="P876" s="11">
        <v>544.91728344480225</v>
      </c>
      <c r="Q876" s="11">
        <v>379.35146887378323</v>
      </c>
      <c r="R876" s="11">
        <v>490.81967831295282</v>
      </c>
      <c r="S876" s="11">
        <v>310.01866414276441</v>
      </c>
      <c r="T876" s="11">
        <v>247.0189673730157</v>
      </c>
      <c r="U876" s="11">
        <v>231.74597004806384</v>
      </c>
      <c r="V876" s="11">
        <v>317.07564148480026</v>
      </c>
      <c r="W876" s="11">
        <v>414.13960550030566</v>
      </c>
      <c r="X876" s="11">
        <v>400.72412895700876</v>
      </c>
      <c r="Y876" s="11">
        <v>425.57193683166093</v>
      </c>
      <c r="Z876" s="11">
        <v>422.34365707955322</v>
      </c>
      <c r="AA876" s="11">
        <v>552.83644145624442</v>
      </c>
      <c r="AB876" s="11">
        <v>559.58083844014766</v>
      </c>
      <c r="AC876" s="11">
        <v>514.67332013545172</v>
      </c>
      <c r="AD876" s="11">
        <v>507.95727582670548</v>
      </c>
      <c r="AE876" s="11">
        <v>422.44231317419923</v>
      </c>
      <c r="AF876" s="12">
        <v>423.2088868005518</v>
      </c>
    </row>
    <row r="877" spans="2:32" x14ac:dyDescent="0.2">
      <c r="B877" s="8" t="s">
        <v>38</v>
      </c>
      <c r="C877" s="1" t="s">
        <v>39</v>
      </c>
      <c r="D877" s="9" t="s">
        <v>37</v>
      </c>
      <c r="E877" s="9">
        <v>5</v>
      </c>
      <c r="F877" s="9">
        <v>5</v>
      </c>
      <c r="G877" s="9">
        <v>23</v>
      </c>
      <c r="H877" s="13" t="s">
        <v>36</v>
      </c>
      <c r="I877" s="11">
        <v>290.6122393014378</v>
      </c>
      <c r="J877" s="11">
        <v>230.90322270174244</v>
      </c>
      <c r="K877" s="11">
        <v>232.28523162117628</v>
      </c>
      <c r="L877" s="11">
        <v>196.9173020632968</v>
      </c>
      <c r="M877" s="11">
        <v>101.0353624769694</v>
      </c>
      <c r="N877" s="11">
        <v>80.543212419277239</v>
      </c>
      <c r="O877" s="11">
        <v>54.515421578151631</v>
      </c>
      <c r="P877" s="11">
        <v>43.595146919919721</v>
      </c>
      <c r="Q877" s="11">
        <v>29.783017677799808</v>
      </c>
      <c r="R877" s="11">
        <v>13.874785938108696</v>
      </c>
      <c r="S877" s="11">
        <v>3.3651100493612693</v>
      </c>
      <c r="T877" s="11">
        <v>1.8341026909379957E-2</v>
      </c>
      <c r="U877" s="11">
        <v>0</v>
      </c>
      <c r="V877" s="11">
        <v>0</v>
      </c>
      <c r="W877" s="11">
        <v>13.736224942658174</v>
      </c>
      <c r="X877" s="11">
        <v>64.482635430059062</v>
      </c>
      <c r="Y877" s="11">
        <v>113.05475890296394</v>
      </c>
      <c r="Z877" s="11">
        <v>170.63540606614066</v>
      </c>
      <c r="AA877" s="11">
        <v>192.94345910357197</v>
      </c>
      <c r="AB877" s="11">
        <v>242.76920276741319</v>
      </c>
      <c r="AC877" s="11">
        <v>306.97697232951691</v>
      </c>
      <c r="AD877" s="11">
        <v>300.56779578798796</v>
      </c>
      <c r="AE877" s="11">
        <v>341.2033474849656</v>
      </c>
      <c r="AF877" s="12">
        <v>353.2985145953736</v>
      </c>
    </row>
    <row r="878" spans="2:32" x14ac:dyDescent="0.2">
      <c r="B878" s="8" t="s">
        <v>38</v>
      </c>
      <c r="C878" s="1" t="s">
        <v>39</v>
      </c>
      <c r="D878" s="9" t="s">
        <v>37</v>
      </c>
      <c r="E878" s="9">
        <v>5</v>
      </c>
      <c r="F878" s="9">
        <v>5</v>
      </c>
      <c r="G878" s="9">
        <v>24</v>
      </c>
      <c r="H878" s="13" t="s">
        <v>36</v>
      </c>
      <c r="I878" s="11">
        <v>304.45032490948921</v>
      </c>
      <c r="J878" s="11">
        <v>194.7379311057353</v>
      </c>
      <c r="K878" s="11">
        <v>141.26004571015415</v>
      </c>
      <c r="L878" s="11">
        <v>75.379880110957473</v>
      </c>
      <c r="M878" s="11">
        <v>47.511294463726131</v>
      </c>
      <c r="N878" s="11">
        <v>16.059778584544585</v>
      </c>
      <c r="O878" s="11">
        <v>8.4700736642960663</v>
      </c>
      <c r="P878" s="11">
        <v>2.5550255587088038</v>
      </c>
      <c r="Q878" s="11">
        <v>0.31768801923844753</v>
      </c>
      <c r="R878" s="11">
        <v>2.0349169275636379E-2</v>
      </c>
      <c r="S878" s="11">
        <v>0</v>
      </c>
      <c r="T878" s="11">
        <v>0</v>
      </c>
      <c r="U878" s="11">
        <v>0</v>
      </c>
      <c r="V878" s="11">
        <v>2.7976091548413184</v>
      </c>
      <c r="W878" s="11">
        <v>70.594748482338005</v>
      </c>
      <c r="X878" s="11">
        <v>170.18370834825774</v>
      </c>
      <c r="Y878" s="11">
        <v>228.96269411896262</v>
      </c>
      <c r="Z878" s="11">
        <v>380.18739966223347</v>
      </c>
      <c r="AA878" s="11">
        <v>414.12593733799247</v>
      </c>
      <c r="AB878" s="11">
        <v>525.77460156626682</v>
      </c>
      <c r="AC878" s="11">
        <v>399.83986894848249</v>
      </c>
      <c r="AD878" s="11">
        <v>423.12239186570764</v>
      </c>
      <c r="AE878" s="11">
        <v>325.99289076424003</v>
      </c>
      <c r="AF878" s="12">
        <v>244.79259896503808</v>
      </c>
    </row>
    <row r="879" spans="2:32" x14ac:dyDescent="0.2">
      <c r="B879" s="8" t="s">
        <v>38</v>
      </c>
      <c r="C879" s="1" t="s">
        <v>39</v>
      </c>
      <c r="D879" s="9" t="s">
        <v>37</v>
      </c>
      <c r="E879" s="9">
        <v>5</v>
      </c>
      <c r="F879" s="9">
        <v>5</v>
      </c>
      <c r="G879" s="9">
        <v>25</v>
      </c>
      <c r="H879" s="13" t="s">
        <v>36</v>
      </c>
      <c r="I879" s="11">
        <v>236.33819221275314</v>
      </c>
      <c r="J879" s="11">
        <v>174.24604389731863</v>
      </c>
      <c r="K879" s="11">
        <v>95.020976785231056</v>
      </c>
      <c r="L879" s="11">
        <v>84.882407109963495</v>
      </c>
      <c r="M879" s="11">
        <v>3.8944561811673721</v>
      </c>
      <c r="N879" s="11">
        <v>0</v>
      </c>
      <c r="O879" s="11">
        <v>0</v>
      </c>
      <c r="P879" s="11">
        <v>0</v>
      </c>
      <c r="Q879" s="11">
        <v>0</v>
      </c>
      <c r="R879" s="11">
        <v>0</v>
      </c>
      <c r="S879" s="11">
        <v>0</v>
      </c>
      <c r="T879" s="11">
        <v>0</v>
      </c>
      <c r="U879" s="11">
        <v>1.9861860494943557</v>
      </c>
      <c r="V879" s="11">
        <v>0.20402720109509204</v>
      </c>
      <c r="W879" s="11">
        <v>53.842829710166363</v>
      </c>
      <c r="X879" s="11">
        <v>53.458473976603926</v>
      </c>
      <c r="Y879" s="11">
        <v>95.91460298959845</v>
      </c>
      <c r="Z879" s="11">
        <v>141.46822233615575</v>
      </c>
      <c r="AA879" s="11">
        <v>206.23481821909357</v>
      </c>
      <c r="AB879" s="11">
        <v>330.86611632746104</v>
      </c>
      <c r="AC879" s="11">
        <v>376.13994138215173</v>
      </c>
      <c r="AD879" s="11">
        <v>530.96496354172507</v>
      </c>
      <c r="AE879" s="11">
        <v>506.54584531172827</v>
      </c>
      <c r="AF879" s="12">
        <v>465.71883420265556</v>
      </c>
    </row>
    <row r="880" spans="2:32" x14ac:dyDescent="0.2">
      <c r="B880" s="8" t="s">
        <v>38</v>
      </c>
      <c r="C880" s="1" t="s">
        <v>39</v>
      </c>
      <c r="D880" s="9" t="s">
        <v>37</v>
      </c>
      <c r="E880" s="9">
        <v>5</v>
      </c>
      <c r="F880" s="9">
        <v>5</v>
      </c>
      <c r="G880" s="9">
        <v>26</v>
      </c>
      <c r="H880" s="13" t="s">
        <v>36</v>
      </c>
      <c r="I880" s="11">
        <v>330.35121212052189</v>
      </c>
      <c r="J880" s="11">
        <v>267.7150008518804</v>
      </c>
      <c r="K880" s="11">
        <v>273.58332120136032</v>
      </c>
      <c r="L880" s="11">
        <v>227.89195131128525</v>
      </c>
      <c r="M880" s="11">
        <v>147.8733948070589</v>
      </c>
      <c r="N880" s="11">
        <v>113.9546759666533</v>
      </c>
      <c r="O880" s="11">
        <v>92.880034391711533</v>
      </c>
      <c r="P880" s="11">
        <v>47.55707842665425</v>
      </c>
      <c r="Q880" s="11">
        <v>31.01427596664324</v>
      </c>
      <c r="R880" s="11">
        <v>6.1090344301424553</v>
      </c>
      <c r="S880" s="11">
        <v>0.17912623660914195</v>
      </c>
      <c r="T880" s="11">
        <v>19.102380513406853</v>
      </c>
      <c r="U880" s="11">
        <v>49.584364793553284</v>
      </c>
      <c r="V880" s="11">
        <v>140.78197544832119</v>
      </c>
      <c r="W880" s="11">
        <v>267.34576771328727</v>
      </c>
      <c r="X880" s="11">
        <v>385.07296161810564</v>
      </c>
      <c r="Y880" s="11">
        <v>294.88436361872175</v>
      </c>
      <c r="Z880" s="11">
        <v>328.26849960311449</v>
      </c>
      <c r="AA880" s="11">
        <v>292.44526253063879</v>
      </c>
      <c r="AB880" s="11">
        <v>437.10523733128429</v>
      </c>
      <c r="AC880" s="11">
        <v>384.31104918556781</v>
      </c>
      <c r="AD880" s="11">
        <v>447.99925334691852</v>
      </c>
      <c r="AE880" s="11">
        <v>436.55605757885269</v>
      </c>
      <c r="AF880" s="12">
        <v>425.39172736854687</v>
      </c>
    </row>
    <row r="881" spans="2:32" x14ac:dyDescent="0.2">
      <c r="B881" s="8" t="s">
        <v>38</v>
      </c>
      <c r="C881" s="1" t="s">
        <v>39</v>
      </c>
      <c r="D881" s="9" t="s">
        <v>37</v>
      </c>
      <c r="E881" s="9">
        <v>5</v>
      </c>
      <c r="F881" s="9">
        <v>5</v>
      </c>
      <c r="G881" s="9">
        <v>27</v>
      </c>
      <c r="H881" s="13" t="s">
        <v>36</v>
      </c>
      <c r="I881" s="11">
        <v>398.50834461318215</v>
      </c>
      <c r="J881" s="11">
        <v>386.20605227387404</v>
      </c>
      <c r="K881" s="11">
        <v>452.64597292801</v>
      </c>
      <c r="L881" s="11">
        <v>476.47445131322496</v>
      </c>
      <c r="M881" s="11">
        <v>583.03568534223132</v>
      </c>
      <c r="N881" s="11">
        <v>715.22227044866213</v>
      </c>
      <c r="O881" s="11">
        <v>940.10587675808858</v>
      </c>
      <c r="P881" s="11">
        <v>975.34660479002605</v>
      </c>
      <c r="Q881" s="11">
        <v>979.58114166094845</v>
      </c>
      <c r="R881" s="11">
        <v>979.58114166094845</v>
      </c>
      <c r="S881" s="11">
        <v>979.58114166094845</v>
      </c>
      <c r="T881" s="11">
        <v>979.58114166094845</v>
      </c>
      <c r="U881" s="11">
        <v>979.58114166094845</v>
      </c>
      <c r="V881" s="11">
        <v>979.58114166094845</v>
      </c>
      <c r="W881" s="11">
        <v>979.58114166094845</v>
      </c>
      <c r="X881" s="11">
        <v>979.58114166094845</v>
      </c>
      <c r="Y881" s="11">
        <v>979.58114166094845</v>
      </c>
      <c r="Z881" s="11">
        <v>979.58114166094845</v>
      </c>
      <c r="AA881" s="11">
        <v>979.58114166094845</v>
      </c>
      <c r="AB881" s="11">
        <v>979.58114166094845</v>
      </c>
      <c r="AC881" s="11">
        <v>979.58114166094845</v>
      </c>
      <c r="AD881" s="11">
        <v>979.58114166094845</v>
      </c>
      <c r="AE881" s="11">
        <v>979.58114166094845</v>
      </c>
      <c r="AF881" s="12">
        <v>979.58114166094845</v>
      </c>
    </row>
    <row r="882" spans="2:32" x14ac:dyDescent="0.2">
      <c r="B882" s="8" t="s">
        <v>38</v>
      </c>
      <c r="C882" s="1" t="s">
        <v>39</v>
      </c>
      <c r="D882" s="9" t="s">
        <v>37</v>
      </c>
      <c r="E882" s="9">
        <v>5</v>
      </c>
      <c r="F882" s="9">
        <v>5</v>
      </c>
      <c r="G882" s="9">
        <v>28</v>
      </c>
      <c r="H882" s="13" t="s">
        <v>36</v>
      </c>
      <c r="I882" s="11">
        <v>979.58114166094845</v>
      </c>
      <c r="J882" s="11">
        <v>979.58114166094845</v>
      </c>
      <c r="K882" s="11">
        <v>979.58114166094845</v>
      </c>
      <c r="L882" s="11">
        <v>979.58114166094845</v>
      </c>
      <c r="M882" s="11">
        <v>979.58114166094845</v>
      </c>
      <c r="N882" s="11">
        <v>979.58114166094845</v>
      </c>
      <c r="O882" s="11">
        <v>979.58114166094845</v>
      </c>
      <c r="P882" s="11">
        <v>979.58114166094845</v>
      </c>
      <c r="Q882" s="11">
        <v>979.58114166094845</v>
      </c>
      <c r="R882" s="11">
        <v>979.58114166094845</v>
      </c>
      <c r="S882" s="11">
        <v>979.58114166094845</v>
      </c>
      <c r="T882" s="11">
        <v>938.38424905174031</v>
      </c>
      <c r="U882" s="11">
        <v>979.54966984106147</v>
      </c>
      <c r="V882" s="11">
        <v>979.58114166094845</v>
      </c>
      <c r="W882" s="11">
        <v>979.58114166094845</v>
      </c>
      <c r="X882" s="11">
        <v>979.58114166094845</v>
      </c>
      <c r="Y882" s="11">
        <v>979.58114166094845</v>
      </c>
      <c r="Z882" s="11">
        <v>979.58114166094845</v>
      </c>
      <c r="AA882" s="11">
        <v>979.58114166094845</v>
      </c>
      <c r="AB882" s="11">
        <v>979.58114166094845</v>
      </c>
      <c r="AC882" s="11">
        <v>979.58114166094845</v>
      </c>
      <c r="AD882" s="11">
        <v>979.58114166094845</v>
      </c>
      <c r="AE882" s="11">
        <v>979.58114166094845</v>
      </c>
      <c r="AF882" s="12">
        <v>979.58114166094845</v>
      </c>
    </row>
    <row r="883" spans="2:32" x14ac:dyDescent="0.2">
      <c r="B883" s="8" t="s">
        <v>38</v>
      </c>
      <c r="C883" s="1" t="s">
        <v>39</v>
      </c>
      <c r="D883" s="9" t="s">
        <v>37</v>
      </c>
      <c r="E883" s="9">
        <v>5</v>
      </c>
      <c r="F883" s="9">
        <v>5</v>
      </c>
      <c r="G883" s="9">
        <v>29</v>
      </c>
      <c r="H883" s="13" t="s">
        <v>36</v>
      </c>
      <c r="I883" s="11">
        <v>979.58114166094845</v>
      </c>
      <c r="J883" s="11">
        <v>979.58114166094845</v>
      </c>
      <c r="K883" s="11">
        <v>979.58114166094845</v>
      </c>
      <c r="L883" s="11">
        <v>973.9478961799706</v>
      </c>
      <c r="M883" s="11">
        <v>702.39066976213144</v>
      </c>
      <c r="N883" s="11">
        <v>935.82612981182183</v>
      </c>
      <c r="O883" s="11">
        <v>979.54336145845843</v>
      </c>
      <c r="P883" s="11">
        <v>974.74114024611845</v>
      </c>
      <c r="Q883" s="11">
        <v>905.56586984740591</v>
      </c>
      <c r="R883" s="11">
        <v>866.09516099864686</v>
      </c>
      <c r="S883" s="11">
        <v>765.38162241265627</v>
      </c>
      <c r="T883" s="11">
        <v>807.91799492856558</v>
      </c>
      <c r="U883" s="11">
        <v>965.64466280753049</v>
      </c>
      <c r="V883" s="11">
        <v>974.32878230310109</v>
      </c>
      <c r="W883" s="11">
        <v>979.58114166094845</v>
      </c>
      <c r="X883" s="11">
        <v>979.58114166094845</v>
      </c>
      <c r="Y883" s="11">
        <v>979.58114166094845</v>
      </c>
      <c r="Z883" s="11">
        <v>979.58114166094845</v>
      </c>
      <c r="AA883" s="11">
        <v>979.58114166094845</v>
      </c>
      <c r="AB883" s="11">
        <v>979.58114166094845</v>
      </c>
      <c r="AC883" s="11">
        <v>457.36271555602997</v>
      </c>
      <c r="AD883" s="11">
        <v>688.26003291072197</v>
      </c>
      <c r="AE883" s="11">
        <v>641.75638866696931</v>
      </c>
      <c r="AF883" s="12">
        <v>344.87703409563431</v>
      </c>
    </row>
    <row r="884" spans="2:32" x14ac:dyDescent="0.2">
      <c r="B884" s="8" t="s">
        <v>38</v>
      </c>
      <c r="C884" s="1" t="s">
        <v>39</v>
      </c>
      <c r="D884" s="9" t="s">
        <v>37</v>
      </c>
      <c r="E884" s="9">
        <v>5</v>
      </c>
      <c r="F884" s="9">
        <v>5</v>
      </c>
      <c r="G884" s="9">
        <v>30</v>
      </c>
      <c r="H884" s="13" t="s">
        <v>36</v>
      </c>
      <c r="I884" s="11">
        <v>153.36780330084699</v>
      </c>
      <c r="J884" s="11">
        <v>94.962878333756919</v>
      </c>
      <c r="K884" s="11">
        <v>183.65312156283687</v>
      </c>
      <c r="L884" s="11">
        <v>255.50095577591767</v>
      </c>
      <c r="M884" s="11">
        <v>183.0049002034888</v>
      </c>
      <c r="N884" s="11">
        <v>115.789048488801</v>
      </c>
      <c r="O884" s="11">
        <v>70.61777407885026</v>
      </c>
      <c r="P884" s="11">
        <v>71.701904676280549</v>
      </c>
      <c r="Q884" s="11">
        <v>59.889208539525264</v>
      </c>
      <c r="R884" s="11">
        <v>46.283915392103289</v>
      </c>
      <c r="S884" s="11">
        <v>45.862476006623787</v>
      </c>
      <c r="T884" s="11">
        <v>47.997933611932524</v>
      </c>
      <c r="U884" s="11">
        <v>70.041972075656219</v>
      </c>
      <c r="V884" s="11">
        <v>90.81418803613262</v>
      </c>
      <c r="W884" s="11">
        <v>46.828122912411729</v>
      </c>
      <c r="X884" s="11">
        <v>82.215599694727416</v>
      </c>
      <c r="Y884" s="11">
        <v>236.01394134679839</v>
      </c>
      <c r="Z884" s="11">
        <v>583.83075183002074</v>
      </c>
      <c r="AA884" s="11">
        <v>628.99992782659069</v>
      </c>
      <c r="AB884" s="11">
        <v>741.58955741370653</v>
      </c>
      <c r="AC884" s="11">
        <v>818.60621748495964</v>
      </c>
      <c r="AD884" s="11">
        <v>945.71031395849775</v>
      </c>
      <c r="AE884" s="11">
        <v>955.6406193913424</v>
      </c>
      <c r="AF884" s="12">
        <v>979.4512590724014</v>
      </c>
    </row>
    <row r="885" spans="2:32" x14ac:dyDescent="0.2">
      <c r="B885" s="8" t="s">
        <v>38</v>
      </c>
      <c r="C885" s="1" t="s">
        <v>39</v>
      </c>
      <c r="D885" s="9" t="s">
        <v>37</v>
      </c>
      <c r="E885" s="9">
        <v>5</v>
      </c>
      <c r="F885" s="9">
        <v>5</v>
      </c>
      <c r="G885" s="9">
        <v>31</v>
      </c>
      <c r="H885" s="13" t="s">
        <v>36</v>
      </c>
      <c r="I885" s="11">
        <v>688.99285669013136</v>
      </c>
      <c r="J885" s="11">
        <v>537.55943129902391</v>
      </c>
      <c r="K885" s="11">
        <v>438.60652725182922</v>
      </c>
      <c r="L885" s="11">
        <v>337.22359917819028</v>
      </c>
      <c r="M885" s="11">
        <v>282.57900470453541</v>
      </c>
      <c r="N885" s="11">
        <v>210.45351404036063</v>
      </c>
      <c r="O885" s="11">
        <v>122.99011104188918</v>
      </c>
      <c r="P885" s="11">
        <v>130.69427586945844</v>
      </c>
      <c r="Q885" s="11">
        <v>126.81200083558988</v>
      </c>
      <c r="R885" s="11">
        <v>78.790244317676468</v>
      </c>
      <c r="S885" s="11">
        <v>70.964511700302481</v>
      </c>
      <c r="T885" s="11">
        <v>45.687633049545639</v>
      </c>
      <c r="U885" s="11">
        <v>4.7167234619265574</v>
      </c>
      <c r="V885" s="11">
        <v>0</v>
      </c>
      <c r="W885" s="11">
        <v>0</v>
      </c>
      <c r="X885" s="11">
        <v>0</v>
      </c>
      <c r="Y885" s="11">
        <v>37.998993852501883</v>
      </c>
      <c r="Z885" s="11">
        <v>89.023728866238073</v>
      </c>
      <c r="AA885" s="11">
        <v>193.85689538165184</v>
      </c>
      <c r="AB885" s="11">
        <v>311.39140324442423</v>
      </c>
      <c r="AC885" s="11">
        <v>405.97554205746673</v>
      </c>
      <c r="AD885" s="11">
        <v>538.44530344977261</v>
      </c>
      <c r="AE885" s="11">
        <v>566.7179322412826</v>
      </c>
      <c r="AF885" s="12">
        <v>463.18752558881312</v>
      </c>
    </row>
    <row r="886" spans="2:32" x14ac:dyDescent="0.2">
      <c r="B886" s="8" t="s">
        <v>38</v>
      </c>
      <c r="C886" s="1" t="s">
        <v>39</v>
      </c>
      <c r="D886" s="9" t="s">
        <v>37</v>
      </c>
      <c r="E886" s="9">
        <v>5</v>
      </c>
      <c r="F886" s="9">
        <v>6</v>
      </c>
      <c r="G886" s="9">
        <v>1</v>
      </c>
      <c r="H886" s="13" t="s">
        <v>36</v>
      </c>
      <c r="I886" s="11">
        <v>333.61898935705773</v>
      </c>
      <c r="J886" s="11">
        <v>303.577314849944</v>
      </c>
      <c r="K886" s="11">
        <v>359.31275133919024</v>
      </c>
      <c r="L886" s="11">
        <v>363.11484858246337</v>
      </c>
      <c r="M886" s="11">
        <v>335.70948221301359</v>
      </c>
      <c r="N886" s="11">
        <v>272.87499497440479</v>
      </c>
      <c r="O886" s="11">
        <v>203.65702033010146</v>
      </c>
      <c r="P886" s="11">
        <v>204.56257112992373</v>
      </c>
      <c r="Q886" s="11">
        <v>225.39115073665738</v>
      </c>
      <c r="R886" s="11">
        <v>156.32820459490014</v>
      </c>
      <c r="S886" s="11">
        <v>124.66878041501785</v>
      </c>
      <c r="T886" s="11">
        <v>69.781983476680523</v>
      </c>
      <c r="U886" s="11">
        <v>56.957992276668037</v>
      </c>
      <c r="V886" s="11">
        <v>20.588939922483959</v>
      </c>
      <c r="W886" s="11">
        <v>0</v>
      </c>
      <c r="X886" s="11">
        <v>0</v>
      </c>
      <c r="Y886" s="11">
        <v>0</v>
      </c>
      <c r="Z886" s="11">
        <v>3.6110403191306921</v>
      </c>
      <c r="AA886" s="11">
        <v>70.551636820374966</v>
      </c>
      <c r="AB886" s="11">
        <v>162.51635994250984</v>
      </c>
      <c r="AC886" s="11">
        <v>530.60804927249922</v>
      </c>
      <c r="AD886" s="11">
        <v>562.24283571364685</v>
      </c>
      <c r="AE886" s="11">
        <v>543.69272124124586</v>
      </c>
      <c r="AF886" s="12">
        <v>388.14058789317818</v>
      </c>
    </row>
    <row r="887" spans="2:32" x14ac:dyDescent="0.2">
      <c r="B887" s="8" t="s">
        <v>38</v>
      </c>
      <c r="C887" s="1" t="s">
        <v>39</v>
      </c>
      <c r="D887" s="9" t="s">
        <v>37</v>
      </c>
      <c r="E887" s="9">
        <v>5</v>
      </c>
      <c r="F887" s="9">
        <v>6</v>
      </c>
      <c r="G887" s="9">
        <v>2</v>
      </c>
      <c r="H887" s="13" t="s">
        <v>36</v>
      </c>
      <c r="I887" s="11">
        <v>528.78240334629049</v>
      </c>
      <c r="J887" s="11">
        <v>487.22523199713015</v>
      </c>
      <c r="K887" s="11">
        <v>449.91128906826054</v>
      </c>
      <c r="L887" s="11">
        <v>443.78003182710125</v>
      </c>
      <c r="M887" s="11">
        <v>407.48419175771801</v>
      </c>
      <c r="N887" s="11">
        <v>375.00225962570988</v>
      </c>
      <c r="O887" s="11">
        <v>312.24328022223892</v>
      </c>
      <c r="P887" s="11">
        <v>237.40839179859449</v>
      </c>
      <c r="Q887" s="11">
        <v>155.44355907410244</v>
      </c>
      <c r="R887" s="11">
        <v>81.000535111650294</v>
      </c>
      <c r="S887" s="11">
        <v>65.409858152626086</v>
      </c>
      <c r="T887" s="11">
        <v>69.778636529242348</v>
      </c>
      <c r="U887" s="11">
        <v>59.093984342169833</v>
      </c>
      <c r="V887" s="11">
        <v>70.022963692233972</v>
      </c>
      <c r="W887" s="11">
        <v>84.604347623314126</v>
      </c>
      <c r="X887" s="11">
        <v>123.3436783636773</v>
      </c>
      <c r="Y887" s="11">
        <v>135.02663647898754</v>
      </c>
      <c r="Z887" s="11">
        <v>246.53646372007293</v>
      </c>
      <c r="AA887" s="11">
        <v>296.38281476709341</v>
      </c>
      <c r="AB887" s="11">
        <v>377.22498319040358</v>
      </c>
      <c r="AC887" s="11">
        <v>970.59218709921845</v>
      </c>
      <c r="AD887" s="11">
        <v>691.91419858188146</v>
      </c>
      <c r="AE887" s="11">
        <v>463.19660265045189</v>
      </c>
      <c r="AF887" s="12">
        <v>677.32662455036962</v>
      </c>
    </row>
    <row r="888" spans="2:32" x14ac:dyDescent="0.2">
      <c r="B888" s="8" t="s">
        <v>38</v>
      </c>
      <c r="C888" s="1" t="s">
        <v>39</v>
      </c>
      <c r="D888" s="9" t="s">
        <v>37</v>
      </c>
      <c r="E888" s="9">
        <v>5</v>
      </c>
      <c r="F888" s="9">
        <v>6</v>
      </c>
      <c r="G888" s="9">
        <v>3</v>
      </c>
      <c r="H888" s="13" t="s">
        <v>36</v>
      </c>
      <c r="I888" s="11">
        <v>499.1468835393004</v>
      </c>
      <c r="J888" s="11">
        <v>496.21968887035433</v>
      </c>
      <c r="K888" s="11">
        <v>583.81764441282849</v>
      </c>
      <c r="L888" s="11">
        <v>678.31732099208932</v>
      </c>
      <c r="M888" s="11">
        <v>787.3888356929167</v>
      </c>
      <c r="N888" s="11">
        <v>837.56283712318509</v>
      </c>
      <c r="O888" s="11">
        <v>889.47823252530088</v>
      </c>
      <c r="P888" s="11">
        <v>875.69834174679011</v>
      </c>
      <c r="Q888" s="11">
        <v>788.43553655355106</v>
      </c>
      <c r="R888" s="11">
        <v>589.05405758131155</v>
      </c>
      <c r="S888" s="11">
        <v>619.15997245129802</v>
      </c>
      <c r="T888" s="11">
        <v>607.76163629287566</v>
      </c>
      <c r="U888" s="11">
        <v>432.338973899807</v>
      </c>
      <c r="V888" s="11">
        <v>327.52295391878226</v>
      </c>
      <c r="W888" s="11">
        <v>116.54102521873395</v>
      </c>
      <c r="X888" s="11">
        <v>173.41414346442201</v>
      </c>
      <c r="Y888" s="11">
        <v>405.45208648743909</v>
      </c>
      <c r="Z888" s="11">
        <v>517.47119296097264</v>
      </c>
      <c r="AA888" s="11">
        <v>751.90137980793725</v>
      </c>
      <c r="AB888" s="11">
        <v>842.03162526821495</v>
      </c>
      <c r="AC888" s="11">
        <v>978.86058418105756</v>
      </c>
      <c r="AD888" s="11">
        <v>979.58114166094845</v>
      </c>
      <c r="AE888" s="11">
        <v>974.13812896211834</v>
      </c>
      <c r="AF888" s="12">
        <v>979.58114166094845</v>
      </c>
    </row>
    <row r="889" spans="2:32" x14ac:dyDescent="0.2">
      <c r="B889" s="8" t="s">
        <v>38</v>
      </c>
      <c r="C889" s="1" t="s">
        <v>39</v>
      </c>
      <c r="D889" s="9" t="s">
        <v>37</v>
      </c>
      <c r="E889" s="9">
        <v>5</v>
      </c>
      <c r="F889" s="9">
        <v>6</v>
      </c>
      <c r="G889" s="9">
        <v>4</v>
      </c>
      <c r="H889" s="13" t="s">
        <v>36</v>
      </c>
      <c r="I889" s="11">
        <v>979.58114166094845</v>
      </c>
      <c r="J889" s="11">
        <v>403.00632655104948</v>
      </c>
      <c r="K889" s="11">
        <v>493.2828563946486</v>
      </c>
      <c r="L889" s="11">
        <v>523.74743786236309</v>
      </c>
      <c r="M889" s="11">
        <v>591.33664068762278</v>
      </c>
      <c r="N889" s="11">
        <v>577.57567505693146</v>
      </c>
      <c r="O889" s="11">
        <v>726.27147267640714</v>
      </c>
      <c r="P889" s="11">
        <v>721.67511501645424</v>
      </c>
      <c r="Q889" s="11">
        <v>428.15360736664201</v>
      </c>
      <c r="R889" s="11">
        <v>212.11638617204645</v>
      </c>
      <c r="S889" s="11">
        <v>142.33106012874907</v>
      </c>
      <c r="T889" s="11">
        <v>142.93135530357549</v>
      </c>
      <c r="U889" s="11">
        <v>163.9902083987175</v>
      </c>
      <c r="V889" s="11">
        <v>220.95167904746188</v>
      </c>
      <c r="W889" s="11">
        <v>198.67469479436505</v>
      </c>
      <c r="X889" s="11">
        <v>192.12533197269951</v>
      </c>
      <c r="Y889" s="11">
        <v>186.96495233790552</v>
      </c>
      <c r="Z889" s="11">
        <v>164.48729142479417</v>
      </c>
      <c r="AA889" s="11">
        <v>266.55751778336906</v>
      </c>
      <c r="AB889" s="11">
        <v>335.82783448001817</v>
      </c>
      <c r="AC889" s="11">
        <v>524.19698021618854</v>
      </c>
      <c r="AD889" s="11">
        <v>560.87997974473649</v>
      </c>
      <c r="AE889" s="11">
        <v>261.68509829125873</v>
      </c>
      <c r="AF889" s="12">
        <v>319.50324729791231</v>
      </c>
    </row>
    <row r="890" spans="2:32" x14ac:dyDescent="0.2">
      <c r="B890" s="8" t="s">
        <v>38</v>
      </c>
      <c r="C890" s="1" t="s">
        <v>39</v>
      </c>
      <c r="D890" s="9" t="s">
        <v>37</v>
      </c>
      <c r="E890" s="9">
        <v>5</v>
      </c>
      <c r="F890" s="9">
        <v>6</v>
      </c>
      <c r="G890" s="9">
        <v>5</v>
      </c>
      <c r="H890" s="13" t="s">
        <v>36</v>
      </c>
      <c r="I890" s="11">
        <v>340.60811653950839</v>
      </c>
      <c r="J890" s="11">
        <v>267.94432808289741</v>
      </c>
      <c r="K890" s="11">
        <v>220.08776357283935</v>
      </c>
      <c r="L890" s="11">
        <v>158.66581081616479</v>
      </c>
      <c r="M890" s="11">
        <v>129.97054667497159</v>
      </c>
      <c r="N890" s="11">
        <v>77.677463149243394</v>
      </c>
      <c r="O890" s="11">
        <v>72.596998455769011</v>
      </c>
      <c r="P890" s="11">
        <v>78.560917086659316</v>
      </c>
      <c r="Q890" s="11">
        <v>90.730654536456754</v>
      </c>
      <c r="R890" s="11">
        <v>118.5107475943522</v>
      </c>
      <c r="S890" s="11">
        <v>93.326238559741327</v>
      </c>
      <c r="T890" s="11">
        <v>104.88203019568358</v>
      </c>
      <c r="U890" s="11">
        <v>128.59054417167252</v>
      </c>
      <c r="V890" s="11">
        <v>98.807127839138644</v>
      </c>
      <c r="W890" s="11">
        <v>49.196526307093706</v>
      </c>
      <c r="X890" s="11">
        <v>13.032705571823181</v>
      </c>
      <c r="Y890" s="11">
        <v>8.5222853872094504</v>
      </c>
      <c r="Z890" s="11">
        <v>42.38423973621282</v>
      </c>
      <c r="AA890" s="11">
        <v>85.052295358203125</v>
      </c>
      <c r="AB890" s="11">
        <v>526.63660700282173</v>
      </c>
      <c r="AC890" s="11">
        <v>486.01566972554861</v>
      </c>
      <c r="AD890" s="11">
        <v>472.68335869294214</v>
      </c>
      <c r="AE890" s="11">
        <v>289.09582678592392</v>
      </c>
      <c r="AF890" s="12">
        <v>125.17603570804729</v>
      </c>
    </row>
    <row r="891" spans="2:32" x14ac:dyDescent="0.2">
      <c r="B891" s="8" t="s">
        <v>38</v>
      </c>
      <c r="C891" s="1" t="s">
        <v>39</v>
      </c>
      <c r="D891" s="9" t="s">
        <v>37</v>
      </c>
      <c r="E891" s="9">
        <v>5</v>
      </c>
      <c r="F891" s="9">
        <v>6</v>
      </c>
      <c r="G891" s="9">
        <v>6</v>
      </c>
      <c r="H891" s="13" t="s">
        <v>36</v>
      </c>
      <c r="I891" s="11">
        <v>427.30831914399357</v>
      </c>
      <c r="J891" s="11">
        <v>435.79029002361074</v>
      </c>
      <c r="K891" s="11">
        <v>477.77867437046859</v>
      </c>
      <c r="L891" s="11">
        <v>357.55110044986355</v>
      </c>
      <c r="M891" s="11">
        <v>222.71643155823648</v>
      </c>
      <c r="N891" s="11">
        <v>209.38369996678981</v>
      </c>
      <c r="O891" s="11">
        <v>88.707109390908826</v>
      </c>
      <c r="P891" s="11">
        <v>74.393485635709439</v>
      </c>
      <c r="Q891" s="11">
        <v>77.167395368969196</v>
      </c>
      <c r="R891" s="11">
        <v>89.220532880263704</v>
      </c>
      <c r="S891" s="11">
        <v>112.45419211722</v>
      </c>
      <c r="T891" s="11">
        <v>98.625323757087102</v>
      </c>
      <c r="U891" s="11">
        <v>58.951677744546956</v>
      </c>
      <c r="V891" s="11">
        <v>52.059866125437694</v>
      </c>
      <c r="W891" s="11">
        <v>62.703689058420693</v>
      </c>
      <c r="X891" s="11">
        <v>30.064824957032243</v>
      </c>
      <c r="Y891" s="11">
        <v>10.202431097100943</v>
      </c>
      <c r="Z891" s="11">
        <v>69.775022351707605</v>
      </c>
      <c r="AA891" s="11">
        <v>53.407998154112512</v>
      </c>
      <c r="AB891" s="11">
        <v>76.809815214912831</v>
      </c>
      <c r="AC891" s="11">
        <v>114.3413097272678</v>
      </c>
      <c r="AD891" s="11">
        <v>229.50502226695329</v>
      </c>
      <c r="AE891" s="11">
        <v>217.95780827902604</v>
      </c>
      <c r="AF891" s="12">
        <v>199.85641256605484</v>
      </c>
    </row>
    <row r="892" spans="2:32" x14ac:dyDescent="0.2">
      <c r="B892" s="8" t="s">
        <v>38</v>
      </c>
      <c r="C892" s="1" t="s">
        <v>39</v>
      </c>
      <c r="D892" s="9" t="s">
        <v>37</v>
      </c>
      <c r="E892" s="9">
        <v>5</v>
      </c>
      <c r="F892" s="9">
        <v>6</v>
      </c>
      <c r="G892" s="9">
        <v>7</v>
      </c>
      <c r="H892" s="13" t="s">
        <v>36</v>
      </c>
      <c r="I892" s="11">
        <v>265.20040945194455</v>
      </c>
      <c r="J892" s="11">
        <v>219.2523935295101</v>
      </c>
      <c r="K892" s="11">
        <v>234.23459193960502</v>
      </c>
      <c r="L892" s="11">
        <v>116.26832785729999</v>
      </c>
      <c r="M892" s="11">
        <v>98.225170782082103</v>
      </c>
      <c r="N892" s="11">
        <v>105.68930165148845</v>
      </c>
      <c r="O892" s="11">
        <v>83.851293211352086</v>
      </c>
      <c r="P892" s="11">
        <v>76.677006237769177</v>
      </c>
      <c r="Q892" s="11">
        <v>89.347042236443841</v>
      </c>
      <c r="R892" s="11">
        <v>81.307779629495471</v>
      </c>
      <c r="S892" s="11">
        <v>61.763744430931247</v>
      </c>
      <c r="T892" s="11">
        <v>22.260115900857354</v>
      </c>
      <c r="U892" s="11">
        <v>0</v>
      </c>
      <c r="V892" s="11">
        <v>0</v>
      </c>
      <c r="W892" s="11">
        <v>0</v>
      </c>
      <c r="X892" s="11">
        <v>0</v>
      </c>
      <c r="Y892" s="11">
        <v>0</v>
      </c>
      <c r="Z892" s="11">
        <v>0</v>
      </c>
      <c r="AA892" s="11">
        <v>0</v>
      </c>
      <c r="AB892" s="11">
        <v>0</v>
      </c>
      <c r="AC892" s="11">
        <v>0</v>
      </c>
      <c r="AD892" s="11">
        <v>40.854570855583404</v>
      </c>
      <c r="AE892" s="11">
        <v>37.526544184338007</v>
      </c>
      <c r="AF892" s="12">
        <v>44.503900100078802</v>
      </c>
    </row>
    <row r="893" spans="2:32" x14ac:dyDescent="0.2">
      <c r="B893" s="8" t="s">
        <v>38</v>
      </c>
      <c r="C893" s="1" t="s">
        <v>39</v>
      </c>
      <c r="D893" s="9" t="s">
        <v>37</v>
      </c>
      <c r="E893" s="9">
        <v>5</v>
      </c>
      <c r="F893" s="9">
        <v>6</v>
      </c>
      <c r="G893" s="9">
        <v>8</v>
      </c>
      <c r="H893" s="13" t="s">
        <v>36</v>
      </c>
      <c r="I893" s="11">
        <v>89.080364123412963</v>
      </c>
      <c r="J893" s="11">
        <v>92.164996746593786</v>
      </c>
      <c r="K893" s="11">
        <v>135.87461452588656</v>
      </c>
      <c r="L893" s="11">
        <v>124.93372372283206</v>
      </c>
      <c r="M893" s="11">
        <v>226.8234865306602</v>
      </c>
      <c r="N893" s="11">
        <v>127.80027906397659</v>
      </c>
      <c r="O893" s="11">
        <v>75.624873158779863</v>
      </c>
      <c r="P893" s="11">
        <v>72.689105222639483</v>
      </c>
      <c r="Q893" s="11">
        <v>39.617957012756648</v>
      </c>
      <c r="R893" s="11">
        <v>5.9708749814526382E-2</v>
      </c>
      <c r="S893" s="11">
        <v>0</v>
      </c>
      <c r="T893" s="11">
        <v>0</v>
      </c>
      <c r="U893" s="11">
        <v>0</v>
      </c>
      <c r="V893" s="11">
        <v>0</v>
      </c>
      <c r="W893" s="11">
        <v>0</v>
      </c>
      <c r="X893" s="11">
        <v>12.500682210628066</v>
      </c>
      <c r="Y893" s="11">
        <v>29.211633732840681</v>
      </c>
      <c r="Z893" s="11">
        <v>78.93227930438151</v>
      </c>
      <c r="AA893" s="11">
        <v>102.09900835421509</v>
      </c>
      <c r="AB893" s="11">
        <v>381.34568880185549</v>
      </c>
      <c r="AC893" s="11">
        <v>264.80788786756443</v>
      </c>
      <c r="AD893" s="11">
        <v>106.88735988645713</v>
      </c>
      <c r="AE893" s="11">
        <v>123.98801831539359</v>
      </c>
      <c r="AF893" s="12">
        <v>119.3678202261748</v>
      </c>
    </row>
    <row r="894" spans="2:32" x14ac:dyDescent="0.2">
      <c r="B894" s="8" t="s">
        <v>38</v>
      </c>
      <c r="C894" s="1" t="s">
        <v>39</v>
      </c>
      <c r="D894" s="9" t="s">
        <v>37</v>
      </c>
      <c r="E894" s="9">
        <v>5</v>
      </c>
      <c r="F894" s="9">
        <v>6</v>
      </c>
      <c r="G894" s="9">
        <v>9</v>
      </c>
      <c r="H894" s="13" t="s">
        <v>36</v>
      </c>
      <c r="I894" s="11">
        <v>90.007319615883503</v>
      </c>
      <c r="J894" s="11">
        <v>66.758660446952831</v>
      </c>
      <c r="K894" s="11">
        <v>64.081409153846607</v>
      </c>
      <c r="L894" s="11">
        <v>78.984630118369822</v>
      </c>
      <c r="M894" s="11">
        <v>68.251512905761572</v>
      </c>
      <c r="N894" s="11">
        <v>65.407584506395182</v>
      </c>
      <c r="O894" s="11">
        <v>63.098624475312057</v>
      </c>
      <c r="P894" s="11">
        <v>64.768724962067537</v>
      </c>
      <c r="Q894" s="11">
        <v>53.1622034160007</v>
      </c>
      <c r="R894" s="11">
        <v>32.110587437571006</v>
      </c>
      <c r="S894" s="11">
        <v>0</v>
      </c>
      <c r="T894" s="11">
        <v>7.6297335792538252</v>
      </c>
      <c r="U894" s="11">
        <v>25.364435934754784</v>
      </c>
      <c r="V894" s="11">
        <v>4.2480229553522548</v>
      </c>
      <c r="W894" s="11">
        <v>20.749727014567828</v>
      </c>
      <c r="X894" s="11">
        <v>23.464598610194816</v>
      </c>
      <c r="Y894" s="11">
        <v>91.25223511498703</v>
      </c>
      <c r="Z894" s="11">
        <v>160.56659658852575</v>
      </c>
      <c r="AA894" s="11">
        <v>306.65072380907117</v>
      </c>
      <c r="AB894" s="11">
        <v>232.66932450546378</v>
      </c>
      <c r="AC894" s="11">
        <v>219.67516030383013</v>
      </c>
      <c r="AD894" s="11">
        <v>310.49203816421289</v>
      </c>
      <c r="AE894" s="11">
        <v>273.93662567387281</v>
      </c>
      <c r="AF894" s="12">
        <v>340.67694800305566</v>
      </c>
    </row>
    <row r="895" spans="2:32" x14ac:dyDescent="0.2">
      <c r="B895" s="8" t="s">
        <v>38</v>
      </c>
      <c r="C895" s="1" t="s">
        <v>39</v>
      </c>
      <c r="D895" s="9" t="s">
        <v>37</v>
      </c>
      <c r="E895" s="9">
        <v>5</v>
      </c>
      <c r="F895" s="9">
        <v>6</v>
      </c>
      <c r="G895" s="9">
        <v>10</v>
      </c>
      <c r="H895" s="13" t="s">
        <v>36</v>
      </c>
      <c r="I895" s="11">
        <v>295.27327540638856</v>
      </c>
      <c r="J895" s="11">
        <v>254.34694231783982</v>
      </c>
      <c r="K895" s="11">
        <v>303.39619417600829</v>
      </c>
      <c r="L895" s="11">
        <v>266.07795804230955</v>
      </c>
      <c r="M895" s="11">
        <v>156.90387955427764</v>
      </c>
      <c r="N895" s="11">
        <v>110.79707638466205</v>
      </c>
      <c r="O895" s="11">
        <v>130.42331331324081</v>
      </c>
      <c r="P895" s="11">
        <v>149.90255616545454</v>
      </c>
      <c r="Q895" s="11">
        <v>144.2196496947395</v>
      </c>
      <c r="R895" s="11">
        <v>126.225890759984</v>
      </c>
      <c r="S895" s="11">
        <v>68.551796298633732</v>
      </c>
      <c r="T895" s="11">
        <v>38.652042876872137</v>
      </c>
      <c r="U895" s="11">
        <v>0</v>
      </c>
      <c r="V895" s="11">
        <v>0</v>
      </c>
      <c r="W895" s="11">
        <v>0</v>
      </c>
      <c r="X895" s="11">
        <v>0</v>
      </c>
      <c r="Y895" s="11">
        <v>6.2921775247556369E-3</v>
      </c>
      <c r="Z895" s="11">
        <v>8.7798628916872801</v>
      </c>
      <c r="AA895" s="11">
        <v>49.893751532991757</v>
      </c>
      <c r="AB895" s="11">
        <v>135.37096902957134</v>
      </c>
      <c r="AC895" s="11">
        <v>247.5875278786757</v>
      </c>
      <c r="AD895" s="11">
        <v>351.95882440925527</v>
      </c>
      <c r="AE895" s="11">
        <v>449.90578675676539</v>
      </c>
      <c r="AF895" s="12">
        <v>765.27332851125163</v>
      </c>
    </row>
    <row r="896" spans="2:32" x14ac:dyDescent="0.2">
      <c r="B896" s="8" t="s">
        <v>38</v>
      </c>
      <c r="C896" s="1" t="s">
        <v>39</v>
      </c>
      <c r="D896" s="9" t="s">
        <v>37</v>
      </c>
      <c r="E896" s="9">
        <v>5</v>
      </c>
      <c r="F896" s="9">
        <v>6</v>
      </c>
      <c r="G896" s="9">
        <v>11</v>
      </c>
      <c r="H896" s="13" t="s">
        <v>36</v>
      </c>
      <c r="I896" s="11">
        <v>651.12265460168339</v>
      </c>
      <c r="J896" s="11">
        <v>505.24001011226312</v>
      </c>
      <c r="K896" s="11">
        <v>276.37772441644768</v>
      </c>
      <c r="L896" s="11">
        <v>100.3118961317591</v>
      </c>
      <c r="M896" s="11">
        <v>79.937423694597825</v>
      </c>
      <c r="N896" s="11">
        <v>99.197783193664691</v>
      </c>
      <c r="O896" s="11">
        <v>109.26151091862465</v>
      </c>
      <c r="P896" s="11">
        <v>112.5694602860615</v>
      </c>
      <c r="Q896" s="11">
        <v>128.90060117676296</v>
      </c>
      <c r="R896" s="11">
        <v>125.24846820666495</v>
      </c>
      <c r="S896" s="11">
        <v>114.21961927446749</v>
      </c>
      <c r="T896" s="11">
        <v>70.924081100947035</v>
      </c>
      <c r="U896" s="11">
        <v>28.791396882795436</v>
      </c>
      <c r="V896" s="11">
        <v>1.1569573699608555</v>
      </c>
      <c r="W896" s="11">
        <v>0.15663504895210345</v>
      </c>
      <c r="X896" s="11">
        <v>47.999672797970462</v>
      </c>
      <c r="Y896" s="11">
        <v>86.130538131867681</v>
      </c>
      <c r="Z896" s="11">
        <v>168.59354032610713</v>
      </c>
      <c r="AA896" s="11">
        <v>177.047403856557</v>
      </c>
      <c r="AB896" s="11">
        <v>229.35013395068782</v>
      </c>
      <c r="AC896" s="11">
        <v>320.3993880936809</v>
      </c>
      <c r="AD896" s="11">
        <v>300.55668602528766</v>
      </c>
      <c r="AE896" s="11">
        <v>460.21946661920737</v>
      </c>
      <c r="AF896" s="12">
        <v>325.41521815036964</v>
      </c>
    </row>
    <row r="897" spans="2:32" x14ac:dyDescent="0.2">
      <c r="B897" s="8" t="s">
        <v>38</v>
      </c>
      <c r="C897" s="1" t="s">
        <v>39</v>
      </c>
      <c r="D897" s="9" t="s">
        <v>37</v>
      </c>
      <c r="E897" s="9">
        <v>5</v>
      </c>
      <c r="F897" s="9">
        <v>6</v>
      </c>
      <c r="G897" s="9">
        <v>12</v>
      </c>
      <c r="H897" s="13" t="s">
        <v>36</v>
      </c>
      <c r="I897" s="11">
        <v>348.73362875531058</v>
      </c>
      <c r="J897" s="11">
        <v>197.30071153946849</v>
      </c>
      <c r="K897" s="11">
        <v>181.29623972805391</v>
      </c>
      <c r="L897" s="11">
        <v>130.73403620316216</v>
      </c>
      <c r="M897" s="11">
        <v>110.98730916680624</v>
      </c>
      <c r="N897" s="11">
        <v>93.468685343644339</v>
      </c>
      <c r="O897" s="11">
        <v>82.203543674635753</v>
      </c>
      <c r="P897" s="11">
        <v>86.013657820804497</v>
      </c>
      <c r="Q897" s="11">
        <v>61.806050021783491</v>
      </c>
      <c r="R897" s="11">
        <v>47.921488281046038</v>
      </c>
      <c r="S897" s="11">
        <v>56.059950204475506</v>
      </c>
      <c r="T897" s="11">
        <v>0.68424081395204817</v>
      </c>
      <c r="U897" s="11">
        <v>0</v>
      </c>
      <c r="V897" s="11">
        <v>0</v>
      </c>
      <c r="W897" s="11">
        <v>0</v>
      </c>
      <c r="X897" s="11">
        <v>2.7578480510715608E-2</v>
      </c>
      <c r="Y897" s="11">
        <v>31.274395990256551</v>
      </c>
      <c r="Z897" s="11">
        <v>50.709460450531971</v>
      </c>
      <c r="AA897" s="11">
        <v>94.282519269687754</v>
      </c>
      <c r="AB897" s="11">
        <v>135.63738429332719</v>
      </c>
      <c r="AC897" s="11">
        <v>134.35431184109885</v>
      </c>
      <c r="AD897" s="11">
        <v>208.02727504348016</v>
      </c>
      <c r="AE897" s="11">
        <v>178.6079925735996</v>
      </c>
      <c r="AF897" s="12">
        <v>247.71832167804249</v>
      </c>
    </row>
    <row r="898" spans="2:32" x14ac:dyDescent="0.2">
      <c r="B898" s="8" t="s">
        <v>38</v>
      </c>
      <c r="C898" s="1" t="s">
        <v>39</v>
      </c>
      <c r="D898" s="9" t="s">
        <v>37</v>
      </c>
      <c r="E898" s="9">
        <v>5</v>
      </c>
      <c r="F898" s="9">
        <v>6</v>
      </c>
      <c r="G898" s="9">
        <v>13</v>
      </c>
      <c r="H898" s="13" t="s">
        <v>36</v>
      </c>
      <c r="I898" s="11">
        <v>255.82157932187332</v>
      </c>
      <c r="J898" s="11">
        <v>265.97059287501048</v>
      </c>
      <c r="K898" s="11">
        <v>251.46739346085502</v>
      </c>
      <c r="L898" s="11">
        <v>138.09307117067885</v>
      </c>
      <c r="M898" s="11">
        <v>143.5145214672981</v>
      </c>
      <c r="N898" s="11">
        <v>77.61400257255444</v>
      </c>
      <c r="O898" s="11">
        <v>49.701372148432817</v>
      </c>
      <c r="P898" s="11">
        <v>26.171976811066461</v>
      </c>
      <c r="Q898" s="11">
        <v>13.557901423093513</v>
      </c>
      <c r="R898" s="11">
        <v>0</v>
      </c>
      <c r="S898" s="11">
        <v>0</v>
      </c>
      <c r="T898" s="11">
        <v>0</v>
      </c>
      <c r="U898" s="11">
        <v>0</v>
      </c>
      <c r="V898" s="11">
        <v>0</v>
      </c>
      <c r="W898" s="11">
        <v>0</v>
      </c>
      <c r="X898" s="11">
        <v>44.679277517350009</v>
      </c>
      <c r="Y898" s="11">
        <v>72.997287236233063</v>
      </c>
      <c r="Z898" s="11">
        <v>127.37508531468249</v>
      </c>
      <c r="AA898" s="11">
        <v>177.49414248477984</v>
      </c>
      <c r="AB898" s="11">
        <v>262.04227540976012</v>
      </c>
      <c r="AC898" s="11">
        <v>313.21694403092204</v>
      </c>
      <c r="AD898" s="11">
        <v>485.68002872433306</v>
      </c>
      <c r="AE898" s="11">
        <v>629.97478321865503</v>
      </c>
      <c r="AF898" s="12">
        <v>757.28586473481346</v>
      </c>
    </row>
    <row r="899" spans="2:32" x14ac:dyDescent="0.2">
      <c r="B899" s="8" t="s">
        <v>38</v>
      </c>
      <c r="C899" s="1" t="s">
        <v>39</v>
      </c>
      <c r="D899" s="9" t="s">
        <v>37</v>
      </c>
      <c r="E899" s="9">
        <v>5</v>
      </c>
      <c r="F899" s="9">
        <v>6</v>
      </c>
      <c r="G899" s="9">
        <v>14</v>
      </c>
      <c r="H899" s="13" t="s">
        <v>36</v>
      </c>
      <c r="I899" s="11">
        <v>870.89920463262081</v>
      </c>
      <c r="J899" s="11">
        <v>586.57833282754336</v>
      </c>
      <c r="K899" s="11">
        <v>389.7634193185998</v>
      </c>
      <c r="L899" s="11">
        <v>256.23928186682326</v>
      </c>
      <c r="M899" s="11">
        <v>181.81473620842053</v>
      </c>
      <c r="N899" s="11">
        <v>106.30566567867524</v>
      </c>
      <c r="O899" s="11">
        <v>84.415981071024135</v>
      </c>
      <c r="P899" s="11">
        <v>93.606979108998289</v>
      </c>
      <c r="Q899" s="11">
        <v>88.211910117971598</v>
      </c>
      <c r="R899" s="11">
        <v>68.581520170843788</v>
      </c>
      <c r="S899" s="11">
        <v>47.974908015420269</v>
      </c>
      <c r="T899" s="11">
        <v>15.255451040622845</v>
      </c>
      <c r="U899" s="11">
        <v>0</v>
      </c>
      <c r="V899" s="11">
        <v>0</v>
      </c>
      <c r="W899" s="11">
        <v>2.5168710099022561E-2</v>
      </c>
      <c r="X899" s="11">
        <v>29.213909569482212</v>
      </c>
      <c r="Y899" s="11">
        <v>52.120246984784949</v>
      </c>
      <c r="Z899" s="11">
        <v>53.626351427887798</v>
      </c>
      <c r="AA899" s="11">
        <v>68.782867096510174</v>
      </c>
      <c r="AB899" s="11">
        <v>69.879044952389592</v>
      </c>
      <c r="AC899" s="11">
        <v>104.47075869633535</v>
      </c>
      <c r="AD899" s="11">
        <v>250.1488538797521</v>
      </c>
      <c r="AE899" s="11">
        <v>361.01755669192107</v>
      </c>
      <c r="AF899" s="12">
        <v>489.89406335178631</v>
      </c>
    </row>
    <row r="900" spans="2:32" x14ac:dyDescent="0.2">
      <c r="B900" s="8" t="s">
        <v>38</v>
      </c>
      <c r="C900" s="1" t="s">
        <v>39</v>
      </c>
      <c r="D900" s="9" t="s">
        <v>37</v>
      </c>
      <c r="E900" s="9">
        <v>5</v>
      </c>
      <c r="F900" s="9">
        <v>6</v>
      </c>
      <c r="G900" s="9">
        <v>15</v>
      </c>
      <c r="H900" s="13" t="s">
        <v>36</v>
      </c>
      <c r="I900" s="11">
        <v>469.91962122663483</v>
      </c>
      <c r="J900" s="11">
        <v>479.53888835042432</v>
      </c>
      <c r="K900" s="11">
        <v>331.34576368494572</v>
      </c>
      <c r="L900" s="11">
        <v>205.90935824647374</v>
      </c>
      <c r="M900" s="11">
        <v>286.70424884680727</v>
      </c>
      <c r="N900" s="11">
        <v>219.71465778825825</v>
      </c>
      <c r="O900" s="11">
        <v>203.41779244305019</v>
      </c>
      <c r="P900" s="11">
        <v>190.98565256176573</v>
      </c>
      <c r="Q900" s="11">
        <v>105.69893945824811</v>
      </c>
      <c r="R900" s="11">
        <v>77.287351016552918</v>
      </c>
      <c r="S900" s="11">
        <v>47.568727030369296</v>
      </c>
      <c r="T900" s="11">
        <v>25.622415927185333</v>
      </c>
      <c r="U900" s="11">
        <v>0</v>
      </c>
      <c r="V900" s="11">
        <v>0</v>
      </c>
      <c r="W900" s="11">
        <v>0</v>
      </c>
      <c r="X900" s="11">
        <v>12.194774938470784</v>
      </c>
      <c r="Y900" s="11">
        <v>63.59637338621927</v>
      </c>
      <c r="Z900" s="11">
        <v>83.687827247071141</v>
      </c>
      <c r="AA900" s="11">
        <v>125.69159703817448</v>
      </c>
      <c r="AB900" s="11">
        <v>247.81552334003169</v>
      </c>
      <c r="AC900" s="11">
        <v>406.40342563101046</v>
      </c>
      <c r="AD900" s="11">
        <v>645.92468752052707</v>
      </c>
      <c r="AE900" s="11">
        <v>875.35712834093999</v>
      </c>
      <c r="AF900" s="12">
        <v>674.72007095066408</v>
      </c>
    </row>
    <row r="901" spans="2:32" x14ac:dyDescent="0.2">
      <c r="B901" s="8" t="s">
        <v>38</v>
      </c>
      <c r="C901" s="1" t="s">
        <v>39</v>
      </c>
      <c r="D901" s="9" t="s">
        <v>37</v>
      </c>
      <c r="E901" s="9">
        <v>5</v>
      </c>
      <c r="F901" s="9">
        <v>6</v>
      </c>
      <c r="G901" s="9">
        <v>16</v>
      </c>
      <c r="H901" s="13" t="s">
        <v>36</v>
      </c>
      <c r="I901" s="11">
        <v>413.6214770089237</v>
      </c>
      <c r="J901" s="11">
        <v>310.6861611156308</v>
      </c>
      <c r="K901" s="11">
        <v>226.09840804322755</v>
      </c>
      <c r="L901" s="11">
        <v>177.0495416973296</v>
      </c>
      <c r="M901" s="11">
        <v>132.17360911387638</v>
      </c>
      <c r="N901" s="11">
        <v>109.7142863185358</v>
      </c>
      <c r="O901" s="11">
        <v>89.269256374253402</v>
      </c>
      <c r="P901" s="11">
        <v>106.53311791819614</v>
      </c>
      <c r="Q901" s="11">
        <v>86.002679482741271</v>
      </c>
      <c r="R901" s="11">
        <v>66.891333618637617</v>
      </c>
      <c r="S901" s="11">
        <v>55.69018698651103</v>
      </c>
      <c r="T901" s="11">
        <v>9.9796608602960646</v>
      </c>
      <c r="U901" s="11">
        <v>0</v>
      </c>
      <c r="V901" s="11">
        <v>0</v>
      </c>
      <c r="W901" s="11">
        <v>0</v>
      </c>
      <c r="X901" s="11">
        <v>0</v>
      </c>
      <c r="Y901" s="11">
        <v>0</v>
      </c>
      <c r="Z901" s="11">
        <v>0</v>
      </c>
      <c r="AA901" s="11">
        <v>8.3718085579474248</v>
      </c>
      <c r="AB901" s="11">
        <v>11.831167869573855</v>
      </c>
      <c r="AC901" s="11">
        <v>2.289147630060167</v>
      </c>
      <c r="AD901" s="11">
        <v>2.6847515328947993</v>
      </c>
      <c r="AE901" s="11">
        <v>5.915583934786917</v>
      </c>
      <c r="AF901" s="12">
        <v>0</v>
      </c>
    </row>
    <row r="902" spans="2:32" x14ac:dyDescent="0.2">
      <c r="B902" s="8" t="s">
        <v>38</v>
      </c>
      <c r="C902" s="1" t="s">
        <v>39</v>
      </c>
      <c r="D902" s="9" t="s">
        <v>37</v>
      </c>
      <c r="E902" s="9">
        <v>5</v>
      </c>
      <c r="F902" s="9">
        <v>6</v>
      </c>
      <c r="G902" s="9">
        <v>17</v>
      </c>
      <c r="H902" s="13" t="s">
        <v>36</v>
      </c>
      <c r="I902" s="11">
        <v>0.80298892922722731</v>
      </c>
      <c r="J902" s="11">
        <v>0</v>
      </c>
      <c r="K902" s="11">
        <v>0</v>
      </c>
      <c r="L902" s="11">
        <v>0.14860248804336904</v>
      </c>
      <c r="M902" s="11">
        <v>3.0320260787519375</v>
      </c>
      <c r="N902" s="11">
        <v>0</v>
      </c>
      <c r="O902" s="11">
        <v>0</v>
      </c>
      <c r="P902" s="11">
        <v>0</v>
      </c>
      <c r="Q902" s="11">
        <v>0</v>
      </c>
      <c r="R902" s="11">
        <v>3.4008548127826139</v>
      </c>
      <c r="S902" s="11">
        <v>22.375250454650708</v>
      </c>
      <c r="T902" s="11">
        <v>1.2643259597764673</v>
      </c>
      <c r="U902" s="11">
        <v>11.030990058585139</v>
      </c>
      <c r="V902" s="11">
        <v>15.872887273811889</v>
      </c>
      <c r="W902" s="11">
        <v>40.199248184982252</v>
      </c>
      <c r="X902" s="11">
        <v>30.56097048736039</v>
      </c>
      <c r="Y902" s="11">
        <v>45.872648273576111</v>
      </c>
      <c r="Z902" s="11">
        <v>52.703544573145066</v>
      </c>
      <c r="AA902" s="11">
        <v>72.077157063276587</v>
      </c>
      <c r="AB902" s="11">
        <v>77.660728412052237</v>
      </c>
      <c r="AC902" s="11">
        <v>59.204166377535309</v>
      </c>
      <c r="AD902" s="11">
        <v>73.015896964921041</v>
      </c>
      <c r="AE902" s="11">
        <v>40.769692443782432</v>
      </c>
      <c r="AF902" s="12">
        <v>58.072779861235531</v>
      </c>
    </row>
    <row r="903" spans="2:32" x14ac:dyDescent="0.2">
      <c r="B903" s="8" t="s">
        <v>38</v>
      </c>
      <c r="C903" s="1" t="s">
        <v>39</v>
      </c>
      <c r="D903" s="9" t="s">
        <v>37</v>
      </c>
      <c r="E903" s="9">
        <v>5</v>
      </c>
      <c r="F903" s="9">
        <v>6</v>
      </c>
      <c r="G903" s="9">
        <v>18</v>
      </c>
      <c r="H903" s="13" t="s">
        <v>36</v>
      </c>
      <c r="I903" s="11">
        <v>43.646691662797139</v>
      </c>
      <c r="J903" s="11">
        <v>26.591409780411546</v>
      </c>
      <c r="K903" s="11">
        <v>0</v>
      </c>
      <c r="L903" s="11">
        <v>2.9854374907263146E-2</v>
      </c>
      <c r="M903" s="11">
        <v>0</v>
      </c>
      <c r="N903" s="11">
        <v>0</v>
      </c>
      <c r="O903" s="11">
        <v>0</v>
      </c>
      <c r="P903" s="11">
        <v>0</v>
      </c>
      <c r="Q903" s="11">
        <v>0</v>
      </c>
      <c r="R903" s="11">
        <v>0</v>
      </c>
      <c r="S903" s="11">
        <v>12.781285859220834</v>
      </c>
      <c r="T903" s="11">
        <v>28.020403007797242</v>
      </c>
      <c r="U903" s="11">
        <v>60.570772329439329</v>
      </c>
      <c r="V903" s="11">
        <v>63.26074552746779</v>
      </c>
      <c r="W903" s="11">
        <v>70.837196273011557</v>
      </c>
      <c r="X903" s="11">
        <v>73.487006101781247</v>
      </c>
      <c r="Y903" s="11">
        <v>106.99191256651073</v>
      </c>
      <c r="Z903" s="11">
        <v>160.21061105340556</v>
      </c>
      <c r="AA903" s="11">
        <v>232.70505448361303</v>
      </c>
      <c r="AB903" s="11">
        <v>159.88742910783805</v>
      </c>
      <c r="AC903" s="11">
        <v>158.27597029439139</v>
      </c>
      <c r="AD903" s="11">
        <v>164.0029303036402</v>
      </c>
      <c r="AE903" s="11">
        <v>116.21490812292605</v>
      </c>
      <c r="AF903" s="12">
        <v>93.599084869098121</v>
      </c>
    </row>
    <row r="904" spans="2:32" x14ac:dyDescent="0.2">
      <c r="B904" s="8" t="s">
        <v>38</v>
      </c>
      <c r="C904" s="1" t="s">
        <v>39</v>
      </c>
      <c r="D904" s="9" t="s">
        <v>37</v>
      </c>
      <c r="E904" s="9">
        <v>5</v>
      </c>
      <c r="F904" s="9">
        <v>6</v>
      </c>
      <c r="G904" s="9">
        <v>19</v>
      </c>
      <c r="H904" s="13" t="s">
        <v>36</v>
      </c>
      <c r="I904" s="11">
        <v>97.129798997313856</v>
      </c>
      <c r="J904" s="11">
        <v>73.857036549842206</v>
      </c>
      <c r="K904" s="11">
        <v>65.155091492585569</v>
      </c>
      <c r="L904" s="11">
        <v>66.65316589032939</v>
      </c>
      <c r="M904" s="11">
        <v>56.621961382361206</v>
      </c>
      <c r="N904" s="11">
        <v>50.859131208683223</v>
      </c>
      <c r="O904" s="11">
        <v>47.607681292962013</v>
      </c>
      <c r="P904" s="11">
        <v>53.158987893200042</v>
      </c>
      <c r="Q904" s="11">
        <v>58.704941129865468</v>
      </c>
      <c r="R904" s="11">
        <v>54.742343738300271</v>
      </c>
      <c r="S904" s="11">
        <v>53.764110733048781</v>
      </c>
      <c r="T904" s="11">
        <v>53.076654738547809</v>
      </c>
      <c r="U904" s="11">
        <v>61.109087645160756</v>
      </c>
      <c r="V904" s="11">
        <v>70.016804257550575</v>
      </c>
      <c r="W904" s="11">
        <v>106.67998056992334</v>
      </c>
      <c r="X904" s="11">
        <v>182.0371066952865</v>
      </c>
      <c r="Y904" s="11">
        <v>200.58270016015356</v>
      </c>
      <c r="Z904" s="11">
        <v>238.87246226176273</v>
      </c>
      <c r="AA904" s="11">
        <v>314.03559686034572</v>
      </c>
      <c r="AB904" s="11">
        <v>360.01399815899885</v>
      </c>
      <c r="AC904" s="11">
        <v>398.40190817998871</v>
      </c>
      <c r="AD904" s="11">
        <v>400.21367566446423</v>
      </c>
      <c r="AE904" s="11">
        <v>406.9579324620878</v>
      </c>
      <c r="AF904" s="12">
        <v>443.4118676088944</v>
      </c>
    </row>
    <row r="905" spans="2:32" x14ac:dyDescent="0.2">
      <c r="B905" s="8" t="s">
        <v>38</v>
      </c>
      <c r="C905" s="1" t="s">
        <v>39</v>
      </c>
      <c r="D905" s="9" t="s">
        <v>37</v>
      </c>
      <c r="E905" s="9">
        <v>5</v>
      </c>
      <c r="F905" s="9">
        <v>6</v>
      </c>
      <c r="G905" s="9">
        <v>20</v>
      </c>
      <c r="H905" s="13" t="s">
        <v>36</v>
      </c>
      <c r="I905" s="11">
        <v>408.01504215402173</v>
      </c>
      <c r="J905" s="11">
        <v>424.36276007234989</v>
      </c>
      <c r="K905" s="11">
        <v>392.58098831647931</v>
      </c>
      <c r="L905" s="11">
        <v>340.66289432847202</v>
      </c>
      <c r="M905" s="11">
        <v>296.13945138477771</v>
      </c>
      <c r="N905" s="11">
        <v>323.34172288088172</v>
      </c>
      <c r="O905" s="11">
        <v>350.97951810279636</v>
      </c>
      <c r="P905" s="11">
        <v>325.4172158048616</v>
      </c>
      <c r="Q905" s="11">
        <v>278.47060043916497</v>
      </c>
      <c r="R905" s="11">
        <v>223.0981237524758</v>
      </c>
      <c r="S905" s="11">
        <v>171.11174152275728</v>
      </c>
      <c r="T905" s="11">
        <v>136.53582940107489</v>
      </c>
      <c r="U905" s="11">
        <v>112.06768978124329</v>
      </c>
      <c r="V905" s="11">
        <v>85.533309531919102</v>
      </c>
      <c r="W905" s="11">
        <v>121.49016165264904</v>
      </c>
      <c r="X905" s="11">
        <v>167.54675184904769</v>
      </c>
      <c r="Y905" s="11">
        <v>286.62285318790288</v>
      </c>
      <c r="Z905" s="11">
        <v>416.24961929576961</v>
      </c>
      <c r="AA905" s="11">
        <v>499.63928784827743</v>
      </c>
      <c r="AB905" s="11">
        <v>577.02544390739843</v>
      </c>
      <c r="AC905" s="11">
        <v>568.50141714374035</v>
      </c>
      <c r="AD905" s="11">
        <v>843.8752150382802</v>
      </c>
      <c r="AE905" s="11">
        <v>490.27799852650821</v>
      </c>
      <c r="AF905" s="12">
        <v>589.35707022582483</v>
      </c>
    </row>
    <row r="906" spans="2:32" x14ac:dyDescent="0.2">
      <c r="B906" s="8" t="s">
        <v>38</v>
      </c>
      <c r="C906" s="1" t="s">
        <v>39</v>
      </c>
      <c r="D906" s="9" t="s">
        <v>37</v>
      </c>
      <c r="E906" s="9">
        <v>5</v>
      </c>
      <c r="F906" s="9">
        <v>6</v>
      </c>
      <c r="G906" s="9">
        <v>21</v>
      </c>
      <c r="H906" s="13" t="s">
        <v>36</v>
      </c>
      <c r="I906" s="11">
        <v>422.54286178362707</v>
      </c>
      <c r="J906" s="11">
        <v>311.79959064560944</v>
      </c>
      <c r="K906" s="11">
        <v>299.4266444211126</v>
      </c>
      <c r="L906" s="11">
        <v>265.98398066476324</v>
      </c>
      <c r="M906" s="11">
        <v>264.12952645798742</v>
      </c>
      <c r="N906" s="11">
        <v>267.99814209118477</v>
      </c>
      <c r="O906" s="11">
        <v>291.74482178194086</v>
      </c>
      <c r="P906" s="11">
        <v>324.75252255759773</v>
      </c>
      <c r="Q906" s="11">
        <v>230.18068509063772</v>
      </c>
      <c r="R906" s="11">
        <v>140.78357882889969</v>
      </c>
      <c r="S906" s="11">
        <v>96.269642267328194</v>
      </c>
      <c r="T906" s="11">
        <v>78.155270561801302</v>
      </c>
      <c r="U906" s="11">
        <v>55.569293843178912</v>
      </c>
      <c r="V906" s="11">
        <v>36.36798124338744</v>
      </c>
      <c r="W906" s="11">
        <v>45.296311810189017</v>
      </c>
      <c r="X906" s="11">
        <v>59.900992948699177</v>
      </c>
      <c r="Y906" s="11">
        <v>132.52891124088077</v>
      </c>
      <c r="Z906" s="11">
        <v>158.43821839036414</v>
      </c>
      <c r="AA906" s="11">
        <v>208.18484442235328</v>
      </c>
      <c r="AB906" s="11">
        <v>389.07584066110434</v>
      </c>
      <c r="AC906" s="11">
        <v>647.18734534571036</v>
      </c>
      <c r="AD906" s="11">
        <v>785.99909900479088</v>
      </c>
      <c r="AE906" s="11">
        <v>191.56612890123773</v>
      </c>
      <c r="AF906" s="12">
        <v>79.772222925100294</v>
      </c>
    </row>
    <row r="907" spans="2:32" x14ac:dyDescent="0.2">
      <c r="B907" s="8" t="s">
        <v>38</v>
      </c>
      <c r="C907" s="1" t="s">
        <v>39</v>
      </c>
      <c r="D907" s="9" t="s">
        <v>37</v>
      </c>
      <c r="E907" s="9">
        <v>5</v>
      </c>
      <c r="F907" s="9">
        <v>6</v>
      </c>
      <c r="G907" s="9">
        <v>22</v>
      </c>
      <c r="H907" s="13" t="s">
        <v>36</v>
      </c>
      <c r="I907" s="11">
        <v>228.39907517967592</v>
      </c>
      <c r="J907" s="11">
        <v>510.47884149407821</v>
      </c>
      <c r="K907" s="11">
        <v>420.67155017666403</v>
      </c>
      <c r="L907" s="11">
        <v>467.0278936865634</v>
      </c>
      <c r="M907" s="11">
        <v>563.1392919285455</v>
      </c>
      <c r="N907" s="11">
        <v>665.13988075246345</v>
      </c>
      <c r="O907" s="11">
        <v>661.16111374964839</v>
      </c>
      <c r="P907" s="11">
        <v>665.5546218622444</v>
      </c>
      <c r="Q907" s="11">
        <v>531.87386128898606</v>
      </c>
      <c r="R907" s="11">
        <v>341.84540064798762</v>
      </c>
      <c r="S907" s="11">
        <v>238.73777829312218</v>
      </c>
      <c r="T907" s="11">
        <v>147.63683045932953</v>
      </c>
      <c r="U907" s="11">
        <v>69.124518584486083</v>
      </c>
      <c r="V907" s="11">
        <v>36.359679587110669</v>
      </c>
      <c r="W907" s="11">
        <v>40.033775804566979</v>
      </c>
      <c r="X907" s="11">
        <v>53.701456227470629</v>
      </c>
      <c r="Y907" s="11">
        <v>108.60578959328949</v>
      </c>
      <c r="Z907" s="11">
        <v>214.64236770724409</v>
      </c>
      <c r="AA907" s="11">
        <v>521.30125736713319</v>
      </c>
      <c r="AB907" s="11">
        <v>476.46828311689887</v>
      </c>
      <c r="AC907" s="11">
        <v>350.97482186241189</v>
      </c>
      <c r="AD907" s="11">
        <v>268.19668091042666</v>
      </c>
      <c r="AE907" s="11">
        <v>188.29595097465463</v>
      </c>
      <c r="AF907" s="12">
        <v>112.18242348989165</v>
      </c>
    </row>
    <row r="908" spans="2:32" x14ac:dyDescent="0.2">
      <c r="B908" s="8" t="s">
        <v>38</v>
      </c>
      <c r="C908" s="1" t="s">
        <v>39</v>
      </c>
      <c r="D908" s="9" t="s">
        <v>37</v>
      </c>
      <c r="E908" s="9">
        <v>5</v>
      </c>
      <c r="F908" s="9">
        <v>6</v>
      </c>
      <c r="G908" s="9">
        <v>23</v>
      </c>
      <c r="H908" s="13" t="s">
        <v>36</v>
      </c>
      <c r="I908" s="11">
        <v>198.55432734958279</v>
      </c>
      <c r="J908" s="11">
        <v>335.04422822062884</v>
      </c>
      <c r="K908" s="11">
        <v>378.60925261360393</v>
      </c>
      <c r="L908" s="11">
        <v>430.53179751600584</v>
      </c>
      <c r="M908" s="11">
        <v>525.68824681770332</v>
      </c>
      <c r="N908" s="11">
        <v>547.24283364597522</v>
      </c>
      <c r="O908" s="11">
        <v>506.85187196126424</v>
      </c>
      <c r="P908" s="11">
        <v>460.00151200016637</v>
      </c>
      <c r="Q908" s="11">
        <v>390.67792451706595</v>
      </c>
      <c r="R908" s="11">
        <v>275.08261346741341</v>
      </c>
      <c r="S908" s="11">
        <v>217.17516580031298</v>
      </c>
      <c r="T908" s="11">
        <v>103.46507984592635</v>
      </c>
      <c r="U908" s="11">
        <v>35.331378175744376</v>
      </c>
      <c r="V908" s="11">
        <v>0</v>
      </c>
      <c r="W908" s="11">
        <v>0</v>
      </c>
      <c r="X908" s="11">
        <v>0</v>
      </c>
      <c r="Y908" s="11">
        <v>33.982575881417723</v>
      </c>
      <c r="Z908" s="11">
        <v>61.49478829084822</v>
      </c>
      <c r="AA908" s="11">
        <v>144.2039838779335</v>
      </c>
      <c r="AB908" s="11">
        <v>300.42428008369848</v>
      </c>
      <c r="AC908" s="11">
        <v>413.71077566937049</v>
      </c>
      <c r="AD908" s="11">
        <v>587.57312971795693</v>
      </c>
      <c r="AE908" s="11">
        <v>681.91870652877822</v>
      </c>
      <c r="AF908" s="12">
        <v>828.18374414383834</v>
      </c>
    </row>
    <row r="909" spans="2:32" x14ac:dyDescent="0.2">
      <c r="B909" s="8" t="s">
        <v>38</v>
      </c>
      <c r="C909" s="1" t="s">
        <v>39</v>
      </c>
      <c r="D909" s="9" t="s">
        <v>37</v>
      </c>
      <c r="E909" s="9">
        <v>5</v>
      </c>
      <c r="F909" s="9">
        <v>6</v>
      </c>
      <c r="G909" s="9">
        <v>24</v>
      </c>
      <c r="H909" s="13" t="s">
        <v>36</v>
      </c>
      <c r="I909" s="11">
        <v>786.1062013228144</v>
      </c>
      <c r="J909" s="11">
        <v>736.68794412875866</v>
      </c>
      <c r="K909" s="11">
        <v>572.27726450605826</v>
      </c>
      <c r="L909" s="11">
        <v>419.85769872733488</v>
      </c>
      <c r="M909" s="11">
        <v>301.94954185814629</v>
      </c>
      <c r="N909" s="11">
        <v>243.30310221531022</v>
      </c>
      <c r="O909" s="11">
        <v>270.79990508597939</v>
      </c>
      <c r="P909" s="11">
        <v>267.58729115067672</v>
      </c>
      <c r="Q909" s="11">
        <v>249.38615289938835</v>
      </c>
      <c r="R909" s="11">
        <v>207.20795632922645</v>
      </c>
      <c r="S909" s="11">
        <v>159.93335763786689</v>
      </c>
      <c r="T909" s="11">
        <v>84.767813587594986</v>
      </c>
      <c r="U909" s="11">
        <v>44.074824943153089</v>
      </c>
      <c r="V909" s="11">
        <v>0</v>
      </c>
      <c r="W909" s="11">
        <v>0</v>
      </c>
      <c r="X909" s="11">
        <v>20.93728530533641</v>
      </c>
      <c r="Y909" s="11">
        <v>73.394229069258856</v>
      </c>
      <c r="Z909" s="11">
        <v>131.71950194430428</v>
      </c>
      <c r="AA909" s="11">
        <v>236.66833090247258</v>
      </c>
      <c r="AB909" s="11">
        <v>335.82902606339934</v>
      </c>
      <c r="AC909" s="11">
        <v>450.97439172367115</v>
      </c>
      <c r="AD909" s="11">
        <v>559.10224247976453</v>
      </c>
      <c r="AE909" s="11">
        <v>550.03068315246605</v>
      </c>
      <c r="AF909" s="12">
        <v>449.66831119821529</v>
      </c>
    </row>
    <row r="910" spans="2:32" x14ac:dyDescent="0.2">
      <c r="B910" s="8" t="s">
        <v>38</v>
      </c>
      <c r="C910" s="1" t="s">
        <v>39</v>
      </c>
      <c r="D910" s="9" t="s">
        <v>37</v>
      </c>
      <c r="E910" s="9">
        <v>5</v>
      </c>
      <c r="F910" s="9">
        <v>6</v>
      </c>
      <c r="G910" s="9">
        <v>25</v>
      </c>
      <c r="H910" s="13" t="s">
        <v>36</v>
      </c>
      <c r="I910" s="11">
        <v>424.94123875733004</v>
      </c>
      <c r="J910" s="11">
        <v>298.81574765885028</v>
      </c>
      <c r="K910" s="11">
        <v>202.95190086430296</v>
      </c>
      <c r="L910" s="11">
        <v>102.4153562186265</v>
      </c>
      <c r="M910" s="11">
        <v>101.1051139129803</v>
      </c>
      <c r="N910" s="11">
        <v>61.866829535864944</v>
      </c>
      <c r="O910" s="11">
        <v>12.397730720742715</v>
      </c>
      <c r="P910" s="11">
        <v>1.186811708503877</v>
      </c>
      <c r="Q910" s="11">
        <v>0</v>
      </c>
      <c r="R910" s="11">
        <v>0</v>
      </c>
      <c r="S910" s="11">
        <v>0</v>
      </c>
      <c r="T910" s="11">
        <v>0</v>
      </c>
      <c r="U910" s="11">
        <v>0</v>
      </c>
      <c r="V910" s="11">
        <v>4.5384003359513335E-2</v>
      </c>
      <c r="W910" s="11">
        <v>29.973388455813605</v>
      </c>
      <c r="X910" s="11">
        <v>67.111693308547316</v>
      </c>
      <c r="Y910" s="11">
        <v>118.29159263028804</v>
      </c>
      <c r="Z910" s="11">
        <v>220.49703741769568</v>
      </c>
      <c r="AA910" s="11">
        <v>365.93560681821589</v>
      </c>
      <c r="AB910" s="11">
        <v>414.83948550388362</v>
      </c>
      <c r="AC910" s="11">
        <v>445.42792155009778</v>
      </c>
      <c r="AD910" s="11">
        <v>265.82078631139996</v>
      </c>
      <c r="AE910" s="11">
        <v>256.73475275067761</v>
      </c>
      <c r="AF910" s="12">
        <v>252.40893708810216</v>
      </c>
    </row>
    <row r="911" spans="2:32" x14ac:dyDescent="0.2">
      <c r="B911" s="8" t="s">
        <v>38</v>
      </c>
      <c r="C911" s="1" t="s">
        <v>39</v>
      </c>
      <c r="D911" s="9" t="s">
        <v>37</v>
      </c>
      <c r="E911" s="9">
        <v>5</v>
      </c>
      <c r="F911" s="9">
        <v>6</v>
      </c>
      <c r="G911" s="9">
        <v>26</v>
      </c>
      <c r="H911" s="13" t="s">
        <v>36</v>
      </c>
      <c r="I911" s="11">
        <v>233.07134371032288</v>
      </c>
      <c r="J911" s="11">
        <v>281.36916206039348</v>
      </c>
      <c r="K911" s="11">
        <v>345.22364467327048</v>
      </c>
      <c r="L911" s="11">
        <v>270.55210831255386</v>
      </c>
      <c r="M911" s="11">
        <v>182.48505443017541</v>
      </c>
      <c r="N911" s="11">
        <v>174.23479394833757</v>
      </c>
      <c r="O911" s="11">
        <v>137.86963176342755</v>
      </c>
      <c r="P911" s="11">
        <v>108.71195441556449</v>
      </c>
      <c r="Q911" s="11">
        <v>66.113111388569919</v>
      </c>
      <c r="R911" s="11">
        <v>51.024467783639615</v>
      </c>
      <c r="S911" s="11">
        <v>12.578999247395513</v>
      </c>
      <c r="T911" s="11">
        <v>0.17069204337682498</v>
      </c>
      <c r="U911" s="11">
        <v>0</v>
      </c>
      <c r="V911" s="11">
        <v>0</v>
      </c>
      <c r="W911" s="11">
        <v>0</v>
      </c>
      <c r="X911" s="11">
        <v>0.66241898498000906</v>
      </c>
      <c r="Y911" s="11">
        <v>74.245282452678282</v>
      </c>
      <c r="Z911" s="11">
        <v>94.191748653299854</v>
      </c>
      <c r="AA911" s="11">
        <v>103.8766141945502</v>
      </c>
      <c r="AB911" s="11">
        <v>145.36951013426798</v>
      </c>
      <c r="AC911" s="11">
        <v>205.80600591144329</v>
      </c>
      <c r="AD911" s="11">
        <v>203.09729156008945</v>
      </c>
      <c r="AE911" s="11">
        <v>231.36590751933079</v>
      </c>
      <c r="AF911" s="12">
        <v>245.81835950007709</v>
      </c>
    </row>
    <row r="912" spans="2:32" x14ac:dyDescent="0.2">
      <c r="B912" s="8" t="s">
        <v>38</v>
      </c>
      <c r="C912" s="1" t="s">
        <v>39</v>
      </c>
      <c r="D912" s="9" t="s">
        <v>37</v>
      </c>
      <c r="E912" s="9">
        <v>5</v>
      </c>
      <c r="F912" s="9">
        <v>6</v>
      </c>
      <c r="G912" s="9">
        <v>27</v>
      </c>
      <c r="H912" s="13" t="s">
        <v>36</v>
      </c>
      <c r="I912" s="11">
        <v>215.38684447118999</v>
      </c>
      <c r="J912" s="11">
        <v>262.93026787799556</v>
      </c>
      <c r="K912" s="11">
        <v>217.00888734878674</v>
      </c>
      <c r="L912" s="11">
        <v>134.15122572939509</v>
      </c>
      <c r="M912" s="11">
        <v>78.848211344512592</v>
      </c>
      <c r="N912" s="11">
        <v>61.451409398788691</v>
      </c>
      <c r="O912" s="11">
        <v>51.970304615715953</v>
      </c>
      <c r="P912" s="11">
        <v>45.103130735340635</v>
      </c>
      <c r="Q912" s="11">
        <v>41.523548546034029</v>
      </c>
      <c r="R912" s="11">
        <v>48.105303160052884</v>
      </c>
      <c r="S912" s="11">
        <v>32.610211339975038</v>
      </c>
      <c r="T912" s="11">
        <v>0.74809970312350349</v>
      </c>
      <c r="U912" s="11">
        <v>0</v>
      </c>
      <c r="V912" s="11">
        <v>0</v>
      </c>
      <c r="W912" s="11">
        <v>0</v>
      </c>
      <c r="X912" s="11">
        <v>0</v>
      </c>
      <c r="Y912" s="11">
        <v>18.564733272926624</v>
      </c>
      <c r="Z912" s="11">
        <v>56.09087880253044</v>
      </c>
      <c r="AA912" s="11">
        <v>67.270870448820318</v>
      </c>
      <c r="AB912" s="11">
        <v>84.103251764968647</v>
      </c>
      <c r="AC912" s="11">
        <v>56.473762580151416</v>
      </c>
      <c r="AD912" s="11">
        <v>67.051448254659022</v>
      </c>
      <c r="AE912" s="11">
        <v>212.18640921897492</v>
      </c>
      <c r="AF912" s="12">
        <v>479.74850188579694</v>
      </c>
    </row>
    <row r="913" spans="2:32" x14ac:dyDescent="0.2">
      <c r="B913" s="8" t="s">
        <v>38</v>
      </c>
      <c r="C913" s="1" t="s">
        <v>39</v>
      </c>
      <c r="D913" s="9" t="s">
        <v>37</v>
      </c>
      <c r="E913" s="9">
        <v>5</v>
      </c>
      <c r="F913" s="9">
        <v>6</v>
      </c>
      <c r="G913" s="9">
        <v>28</v>
      </c>
      <c r="H913" s="13" t="s">
        <v>36</v>
      </c>
      <c r="I913" s="11">
        <v>373.45477832586045</v>
      </c>
      <c r="J913" s="11">
        <v>380.9072562107304</v>
      </c>
      <c r="K913" s="11">
        <v>445.40689360807733</v>
      </c>
      <c r="L913" s="11">
        <v>345.73707692426802</v>
      </c>
      <c r="M913" s="11">
        <v>395.57403549051958</v>
      </c>
      <c r="N913" s="11">
        <v>434.6688348290939</v>
      </c>
      <c r="O913" s="11">
        <v>381.03710375270583</v>
      </c>
      <c r="P913" s="11">
        <v>354.72550578744585</v>
      </c>
      <c r="Q913" s="11">
        <v>249.67104646719477</v>
      </c>
      <c r="R913" s="11">
        <v>190.4363501463383</v>
      </c>
      <c r="S913" s="11">
        <v>103.0074943042778</v>
      </c>
      <c r="T913" s="11">
        <v>52.145817838446028</v>
      </c>
      <c r="U913" s="11">
        <v>0</v>
      </c>
      <c r="V913" s="11">
        <v>0</v>
      </c>
      <c r="W913" s="11">
        <v>0</v>
      </c>
      <c r="X913" s="11">
        <v>0</v>
      </c>
      <c r="Y913" s="11">
        <v>25.491216901852557</v>
      </c>
      <c r="Z913" s="11">
        <v>86.152486046351399</v>
      </c>
      <c r="AA913" s="11">
        <v>186.03250329558199</v>
      </c>
      <c r="AB913" s="11">
        <v>372.1276698583851</v>
      </c>
      <c r="AC913" s="11">
        <v>319.69039598189346</v>
      </c>
      <c r="AD913" s="11">
        <v>251.22226022675235</v>
      </c>
      <c r="AE913" s="11">
        <v>0.12544191603245755</v>
      </c>
      <c r="AF913" s="12">
        <v>508.53456292830447</v>
      </c>
    </row>
    <row r="914" spans="2:32" x14ac:dyDescent="0.2">
      <c r="B914" s="8" t="s">
        <v>38</v>
      </c>
      <c r="C914" s="1" t="s">
        <v>39</v>
      </c>
      <c r="D914" s="9" t="s">
        <v>37</v>
      </c>
      <c r="E914" s="9">
        <v>5</v>
      </c>
      <c r="F914" s="9">
        <v>6</v>
      </c>
      <c r="G914" s="9">
        <v>29</v>
      </c>
      <c r="H914" s="13" t="s">
        <v>36</v>
      </c>
      <c r="I914" s="11">
        <v>532.71715185714254</v>
      </c>
      <c r="J914" s="11">
        <v>545.34930251361061</v>
      </c>
      <c r="K914" s="11">
        <v>343.3093659714458</v>
      </c>
      <c r="L914" s="11">
        <v>229.38051932690749</v>
      </c>
      <c r="M914" s="11">
        <v>191.39986797299727</v>
      </c>
      <c r="N914" s="11">
        <v>143.76286146255876</v>
      </c>
      <c r="O914" s="11">
        <v>85.472530017837755</v>
      </c>
      <c r="P914" s="11">
        <v>81.775011739545633</v>
      </c>
      <c r="Q914" s="11">
        <v>65.448015105750628</v>
      </c>
      <c r="R914" s="11">
        <v>43.109445267461631</v>
      </c>
      <c r="S914" s="11">
        <v>8.9324819425426334</v>
      </c>
      <c r="T914" s="11">
        <v>5.493472093244848</v>
      </c>
      <c r="U914" s="11">
        <v>0</v>
      </c>
      <c r="V914" s="11">
        <v>0</v>
      </c>
      <c r="W914" s="11">
        <v>36.214827732339053</v>
      </c>
      <c r="X914" s="11">
        <v>91.280079614879014</v>
      </c>
      <c r="Y914" s="11">
        <v>146.94375825198085</v>
      </c>
      <c r="Z914" s="11">
        <v>175.2400872864761</v>
      </c>
      <c r="AA914" s="11">
        <v>233.79333809959249</v>
      </c>
      <c r="AB914" s="11">
        <v>288.81000448401187</v>
      </c>
      <c r="AC914" s="11">
        <v>285.80059056176685</v>
      </c>
      <c r="AD914" s="11">
        <v>297.30871010082035</v>
      </c>
      <c r="AE914" s="11">
        <v>323.13259999748868</v>
      </c>
      <c r="AF914" s="12">
        <v>292.44513986764389</v>
      </c>
    </row>
    <row r="915" spans="2:32" x14ac:dyDescent="0.2">
      <c r="B915" s="8" t="s">
        <v>38</v>
      </c>
      <c r="C915" s="1" t="s">
        <v>39</v>
      </c>
      <c r="D915" s="9" t="s">
        <v>37</v>
      </c>
      <c r="E915" s="9">
        <v>5</v>
      </c>
      <c r="F915" s="9">
        <v>6</v>
      </c>
      <c r="G915" s="9">
        <v>30</v>
      </c>
      <c r="H915" s="13" t="s">
        <v>36</v>
      </c>
      <c r="I915" s="11">
        <v>459.59640869714423</v>
      </c>
      <c r="J915" s="11">
        <v>397.17629457933162</v>
      </c>
      <c r="K915" s="11">
        <v>331.17147709216698</v>
      </c>
      <c r="L915" s="11">
        <v>191.05057633275345</v>
      </c>
      <c r="M915" s="11">
        <v>178.47413219935459</v>
      </c>
      <c r="N915" s="11">
        <v>183.78566769070486</v>
      </c>
      <c r="O915" s="11">
        <v>61.522229755184838</v>
      </c>
      <c r="P915" s="11">
        <v>37.371651487251675</v>
      </c>
      <c r="Q915" s="11">
        <v>3.0194418958977933</v>
      </c>
      <c r="R915" s="11">
        <v>0</v>
      </c>
      <c r="S915" s="11">
        <v>0</v>
      </c>
      <c r="T915" s="11">
        <v>2.0177806692806324</v>
      </c>
      <c r="U915" s="11">
        <v>0</v>
      </c>
      <c r="V915" s="11">
        <v>0</v>
      </c>
      <c r="W915" s="11">
        <v>71.928555225511346</v>
      </c>
      <c r="X915" s="11">
        <v>139.91526500973893</v>
      </c>
      <c r="Y915" s="11">
        <v>237.05563054791804</v>
      </c>
      <c r="Z915" s="11">
        <v>329.5546386302201</v>
      </c>
      <c r="AA915" s="11">
        <v>432.44421874961932</v>
      </c>
      <c r="AB915" s="11">
        <v>439.59105549722284</v>
      </c>
      <c r="AC915" s="11">
        <v>398.85495519081837</v>
      </c>
      <c r="AD915" s="11">
        <v>388.32934871938073</v>
      </c>
      <c r="AE915" s="11">
        <v>426.17533362793614</v>
      </c>
      <c r="AF915" s="12">
        <v>496.86563220265015</v>
      </c>
    </row>
    <row r="916" spans="2:32" x14ac:dyDescent="0.2">
      <c r="B916" s="8" t="s">
        <v>38</v>
      </c>
      <c r="C916" s="1" t="s">
        <v>39</v>
      </c>
      <c r="D916" s="9" t="s">
        <v>37</v>
      </c>
      <c r="E916" s="9">
        <v>5</v>
      </c>
      <c r="F916" s="9">
        <v>7</v>
      </c>
      <c r="G916" s="9">
        <v>1</v>
      </c>
      <c r="H916" s="13" t="s">
        <v>36</v>
      </c>
      <c r="I916" s="11">
        <v>439.62077498861157</v>
      </c>
      <c r="J916" s="11">
        <v>452.2870610042923</v>
      </c>
      <c r="K916" s="11">
        <v>356.25746145676993</v>
      </c>
      <c r="L916" s="11">
        <v>229.81600800614927</v>
      </c>
      <c r="M916" s="11">
        <v>150.27646802114634</v>
      </c>
      <c r="N916" s="11">
        <v>95.599858505766505</v>
      </c>
      <c r="O916" s="11">
        <v>63.529837473009792</v>
      </c>
      <c r="P916" s="11">
        <v>36.488872196308932</v>
      </c>
      <c r="Q916" s="11">
        <v>3.3517222596082936</v>
      </c>
      <c r="R916" s="11">
        <v>0</v>
      </c>
      <c r="S916" s="11">
        <v>0</v>
      </c>
      <c r="T916" s="11">
        <v>0</v>
      </c>
      <c r="U916" s="11">
        <v>0</v>
      </c>
      <c r="V916" s="11">
        <v>0</v>
      </c>
      <c r="W916" s="11">
        <v>3.2522524274147404</v>
      </c>
      <c r="X916" s="11">
        <v>32.243392033893386</v>
      </c>
      <c r="Y916" s="11">
        <v>81.355705814016886</v>
      </c>
      <c r="Z916" s="11">
        <v>143.39014995189009</v>
      </c>
      <c r="AA916" s="11">
        <v>191.72651952899832</v>
      </c>
      <c r="AB916" s="11">
        <v>246.28009806027401</v>
      </c>
      <c r="AC916" s="11">
        <v>314.96002023813099</v>
      </c>
      <c r="AD916" s="11">
        <v>266.65014586796866</v>
      </c>
      <c r="AE916" s="11">
        <v>266.57812516654928</v>
      </c>
      <c r="AF916" s="12">
        <v>152.0382766200386</v>
      </c>
    </row>
    <row r="917" spans="2:32" x14ac:dyDescent="0.2">
      <c r="B917" s="8" t="s">
        <v>38</v>
      </c>
      <c r="C917" s="1" t="s">
        <v>39</v>
      </c>
      <c r="D917" s="9" t="s">
        <v>37</v>
      </c>
      <c r="E917" s="9">
        <v>5</v>
      </c>
      <c r="F917" s="9">
        <v>7</v>
      </c>
      <c r="G917" s="9">
        <v>2</v>
      </c>
      <c r="H917" s="13" t="s">
        <v>36</v>
      </c>
      <c r="I917" s="11">
        <v>103.21794895733174</v>
      </c>
      <c r="J917" s="11">
        <v>91.398826155796584</v>
      </c>
      <c r="K917" s="11">
        <v>73.834685599803038</v>
      </c>
      <c r="L917" s="11">
        <v>53.231950471189485</v>
      </c>
      <c r="M917" s="11">
        <v>52.387595363467753</v>
      </c>
      <c r="N917" s="11">
        <v>32.098137143566419</v>
      </c>
      <c r="O917" s="11">
        <v>0</v>
      </c>
      <c r="P917" s="11">
        <v>0</v>
      </c>
      <c r="Q917" s="11">
        <v>0</v>
      </c>
      <c r="R917" s="11">
        <v>0</v>
      </c>
      <c r="S917" s="11">
        <v>0</v>
      </c>
      <c r="T917" s="11">
        <v>0</v>
      </c>
      <c r="U917" s="11">
        <v>0</v>
      </c>
      <c r="V917" s="11">
        <v>0</v>
      </c>
      <c r="W917" s="11">
        <v>17.741798190727547</v>
      </c>
      <c r="X917" s="11">
        <v>50.451881303246232</v>
      </c>
      <c r="Y917" s="11">
        <v>52.578235561988656</v>
      </c>
      <c r="Z917" s="11">
        <v>75.791686070498969</v>
      </c>
      <c r="AA917" s="11">
        <v>72.440497997282336</v>
      </c>
      <c r="AB917" s="11">
        <v>87.631819290769627</v>
      </c>
      <c r="AC917" s="11">
        <v>149.08067905158805</v>
      </c>
      <c r="AD917" s="11">
        <v>120.97058749025319</v>
      </c>
      <c r="AE917" s="11">
        <v>97.883782143381595</v>
      </c>
      <c r="AF917" s="12">
        <v>70.723803095666767</v>
      </c>
    </row>
    <row r="918" spans="2:32" x14ac:dyDescent="0.2">
      <c r="B918" s="8" t="s">
        <v>38</v>
      </c>
      <c r="C918" s="1" t="s">
        <v>39</v>
      </c>
      <c r="D918" s="9" t="s">
        <v>37</v>
      </c>
      <c r="E918" s="9">
        <v>5</v>
      </c>
      <c r="F918" s="9">
        <v>7</v>
      </c>
      <c r="G918" s="9">
        <v>3</v>
      </c>
      <c r="H918" s="13" t="s">
        <v>36</v>
      </c>
      <c r="I918" s="11">
        <v>49.632426783533568</v>
      </c>
      <c r="J918" s="11">
        <v>62.071391984331875</v>
      </c>
      <c r="K918" s="11">
        <v>63.019502462639132</v>
      </c>
      <c r="L918" s="11">
        <v>77.710126552515007</v>
      </c>
      <c r="M918" s="11">
        <v>64.146337305655749</v>
      </c>
      <c r="N918" s="11">
        <v>59.073368197347349</v>
      </c>
      <c r="O918" s="11">
        <v>62.654286537136549</v>
      </c>
      <c r="P918" s="11">
        <v>52.101370026000495</v>
      </c>
      <c r="Q918" s="11">
        <v>52.185578172149548</v>
      </c>
      <c r="R918" s="11">
        <v>58.535723147277743</v>
      </c>
      <c r="S918" s="11">
        <v>80.841625201473761</v>
      </c>
      <c r="T918" s="11">
        <v>134.99759163407268</v>
      </c>
      <c r="U918" s="11">
        <v>293.01075646142152</v>
      </c>
      <c r="V918" s="11">
        <v>679.98329474522313</v>
      </c>
      <c r="W918" s="11">
        <v>413.30539199378694</v>
      </c>
      <c r="X918" s="11">
        <v>317.94504174763307</v>
      </c>
      <c r="Y918" s="11">
        <v>323.95447711135523</v>
      </c>
      <c r="Z918" s="11">
        <v>256.03604680719593</v>
      </c>
      <c r="AA918" s="11">
        <v>273.48426207115989</v>
      </c>
      <c r="AB918" s="11">
        <v>291.98594218377394</v>
      </c>
      <c r="AC918" s="11">
        <v>305.36178105636208</v>
      </c>
      <c r="AD918" s="11">
        <v>266.80638347717996</v>
      </c>
      <c r="AE918" s="11">
        <v>189.2808647323188</v>
      </c>
      <c r="AF918" s="12">
        <v>214.83621028610159</v>
      </c>
    </row>
    <row r="919" spans="2:32" x14ac:dyDescent="0.2">
      <c r="B919" s="8" t="s">
        <v>38</v>
      </c>
      <c r="C919" s="1" t="s">
        <v>39</v>
      </c>
      <c r="D919" s="9" t="s">
        <v>37</v>
      </c>
      <c r="E919" s="9">
        <v>5</v>
      </c>
      <c r="F919" s="9">
        <v>7</v>
      </c>
      <c r="G919" s="9">
        <v>4</v>
      </c>
      <c r="H919" s="13" t="s">
        <v>36</v>
      </c>
      <c r="I919" s="11">
        <v>107.23664276505809</v>
      </c>
      <c r="J919" s="11">
        <v>80.306525408552886</v>
      </c>
      <c r="K919" s="11">
        <v>81.226112359673806</v>
      </c>
      <c r="L919" s="11">
        <v>108.65599380486259</v>
      </c>
      <c r="M919" s="11">
        <v>84.105126756465452</v>
      </c>
      <c r="N919" s="11">
        <v>69.389058856744839</v>
      </c>
      <c r="O919" s="11">
        <v>39.665615967181488</v>
      </c>
      <c r="P919" s="11">
        <v>20.714783393833326</v>
      </c>
      <c r="Q919" s="11">
        <v>0.12637905241662195</v>
      </c>
      <c r="R919" s="11">
        <v>0.18876532681220559</v>
      </c>
      <c r="S919" s="11">
        <v>3.4056745375662683</v>
      </c>
      <c r="T919" s="11">
        <v>77.727535936179351</v>
      </c>
      <c r="U919" s="11">
        <v>56.911270817991515</v>
      </c>
      <c r="V919" s="11">
        <v>20.348231317848253</v>
      </c>
      <c r="W919" s="11">
        <v>55.020000189394274</v>
      </c>
      <c r="X919" s="11">
        <v>72.964755257598966</v>
      </c>
      <c r="Y919" s="11">
        <v>113.56241723154875</v>
      </c>
      <c r="Z919" s="11">
        <v>207.22001234931821</v>
      </c>
      <c r="AA919" s="11">
        <v>183.21079880243803</v>
      </c>
      <c r="AB919" s="11">
        <v>230.94566409805384</v>
      </c>
      <c r="AC919" s="11">
        <v>187.26952455478565</v>
      </c>
      <c r="AD919" s="11">
        <v>260.49346234024978</v>
      </c>
      <c r="AE919" s="11">
        <v>369.28066174167651</v>
      </c>
      <c r="AF919" s="12">
        <v>165.58614158163883</v>
      </c>
    </row>
    <row r="920" spans="2:32" x14ac:dyDescent="0.2">
      <c r="B920" s="8" t="s">
        <v>38</v>
      </c>
      <c r="C920" s="1" t="s">
        <v>39</v>
      </c>
      <c r="D920" s="9" t="s">
        <v>37</v>
      </c>
      <c r="E920" s="9">
        <v>5</v>
      </c>
      <c r="F920" s="9">
        <v>7</v>
      </c>
      <c r="G920" s="9">
        <v>5</v>
      </c>
      <c r="H920" s="13" t="s">
        <v>36</v>
      </c>
      <c r="I920" s="11">
        <v>154.44564303895609</v>
      </c>
      <c r="J920" s="11">
        <v>247.78003868787226</v>
      </c>
      <c r="K920" s="11">
        <v>239.79982955143134</v>
      </c>
      <c r="L920" s="11">
        <v>201.99696944730309</v>
      </c>
      <c r="M920" s="11">
        <v>224.98522383923873</v>
      </c>
      <c r="N920" s="11">
        <v>455.06376570151298</v>
      </c>
      <c r="O920" s="11">
        <v>117.3204521746471</v>
      </c>
      <c r="P920" s="11">
        <v>19.756901493718473</v>
      </c>
      <c r="Q920" s="11">
        <v>76.011375494756749</v>
      </c>
      <c r="R920" s="11">
        <v>77.464196008944313</v>
      </c>
      <c r="S920" s="11">
        <v>67.974390914860635</v>
      </c>
      <c r="T920" s="11">
        <v>30.462169825613383</v>
      </c>
      <c r="U920" s="11">
        <v>25.312626152191417</v>
      </c>
      <c r="V920" s="11">
        <v>1.7303488262597915</v>
      </c>
      <c r="W920" s="11">
        <v>15.14098675248132</v>
      </c>
      <c r="X920" s="11">
        <v>51.753024643147953</v>
      </c>
      <c r="Y920" s="11">
        <v>72.637832090679794</v>
      </c>
      <c r="Z920" s="11">
        <v>55.508115674363381</v>
      </c>
      <c r="AA920" s="11">
        <v>56.945541982663464</v>
      </c>
      <c r="AB920" s="11">
        <v>69.103902439663585</v>
      </c>
      <c r="AC920" s="11">
        <v>58.34508294875684</v>
      </c>
      <c r="AD920" s="11">
        <v>74.654670198887402</v>
      </c>
      <c r="AE920" s="11">
        <v>52.551328557845082</v>
      </c>
      <c r="AF920" s="12">
        <v>42.918406414206544</v>
      </c>
    </row>
    <row r="921" spans="2:32" x14ac:dyDescent="0.2">
      <c r="B921" s="8" t="s">
        <v>38</v>
      </c>
      <c r="C921" s="1" t="s">
        <v>39</v>
      </c>
      <c r="D921" s="9" t="s">
        <v>37</v>
      </c>
      <c r="E921" s="9">
        <v>5</v>
      </c>
      <c r="F921" s="9">
        <v>7</v>
      </c>
      <c r="G921" s="9">
        <v>6</v>
      </c>
      <c r="H921" s="13" t="s">
        <v>36</v>
      </c>
      <c r="I921" s="11">
        <v>18.92446002939764</v>
      </c>
      <c r="J921" s="11">
        <v>2.2062783724069233</v>
      </c>
      <c r="K921" s="11">
        <v>0</v>
      </c>
      <c r="L921" s="11">
        <v>0</v>
      </c>
      <c r="M921" s="11">
        <v>0</v>
      </c>
      <c r="N921" s="11">
        <v>0</v>
      </c>
      <c r="O921" s="11">
        <v>0</v>
      </c>
      <c r="P921" s="11">
        <v>0</v>
      </c>
      <c r="Q921" s="11">
        <v>0</v>
      </c>
      <c r="R921" s="11">
        <v>0</v>
      </c>
      <c r="S921" s="11">
        <v>0</v>
      </c>
      <c r="T921" s="11">
        <v>0</v>
      </c>
      <c r="U921" s="11">
        <v>0</v>
      </c>
      <c r="V921" s="11">
        <v>0</v>
      </c>
      <c r="W921" s="11">
        <v>0</v>
      </c>
      <c r="X921" s="11">
        <v>11.944159106568605</v>
      </c>
      <c r="Y921" s="11">
        <v>7.7065781124771755</v>
      </c>
      <c r="Z921" s="11">
        <v>0</v>
      </c>
      <c r="AA921" s="11">
        <v>7.216324239133316</v>
      </c>
      <c r="AB921" s="11">
        <v>15.02130162061003</v>
      </c>
      <c r="AC921" s="11">
        <v>22.660540486780285</v>
      </c>
      <c r="AD921" s="11">
        <v>16.681097320570174</v>
      </c>
      <c r="AE921" s="11">
        <v>2.4038795590001865</v>
      </c>
      <c r="AF921" s="12">
        <v>0</v>
      </c>
    </row>
    <row r="922" spans="2:32" x14ac:dyDescent="0.2">
      <c r="B922" s="8" t="s">
        <v>38</v>
      </c>
      <c r="C922" s="1" t="s">
        <v>39</v>
      </c>
      <c r="D922" s="9" t="s">
        <v>37</v>
      </c>
      <c r="E922" s="9">
        <v>5</v>
      </c>
      <c r="F922" s="9">
        <v>7</v>
      </c>
      <c r="G922" s="9">
        <v>7</v>
      </c>
      <c r="H922" s="13" t="s">
        <v>36</v>
      </c>
      <c r="I922" s="11">
        <v>43.001541259148318</v>
      </c>
      <c r="J922" s="11">
        <v>44.295723474077107</v>
      </c>
      <c r="K922" s="11">
        <v>49.736449384215561</v>
      </c>
      <c r="L922" s="11">
        <v>58.530369783705055</v>
      </c>
      <c r="M922" s="11">
        <v>30.92404200085895</v>
      </c>
      <c r="N922" s="11">
        <v>33.232333956700884</v>
      </c>
      <c r="O922" s="11">
        <v>24.127554861831456</v>
      </c>
      <c r="P922" s="11">
        <v>3.5317857866148468</v>
      </c>
      <c r="Q922" s="11">
        <v>0</v>
      </c>
      <c r="R922" s="11">
        <v>0.61609789229593426</v>
      </c>
      <c r="S922" s="11">
        <v>0</v>
      </c>
      <c r="T922" s="11">
        <v>0</v>
      </c>
      <c r="U922" s="11">
        <v>0</v>
      </c>
      <c r="V922" s="11">
        <v>0</v>
      </c>
      <c r="W922" s="11">
        <v>0</v>
      </c>
      <c r="X922" s="11">
        <v>0</v>
      </c>
      <c r="Y922" s="11">
        <v>16.599433336364552</v>
      </c>
      <c r="Z922" s="11">
        <v>22.950114962096439</v>
      </c>
      <c r="AA922" s="11">
        <v>15.652661198950431</v>
      </c>
      <c r="AB922" s="11">
        <v>2.7993494360845732</v>
      </c>
      <c r="AC922" s="11">
        <v>14.045478067048409</v>
      </c>
      <c r="AD922" s="11">
        <v>22.691867739569311</v>
      </c>
      <c r="AE922" s="11">
        <v>8.0861173041963288E-2</v>
      </c>
      <c r="AF922" s="12">
        <v>0</v>
      </c>
    </row>
    <row r="923" spans="2:32" x14ac:dyDescent="0.2">
      <c r="B923" s="8" t="s">
        <v>38</v>
      </c>
      <c r="C923" s="1" t="s">
        <v>39</v>
      </c>
      <c r="D923" s="9" t="s">
        <v>37</v>
      </c>
      <c r="E923" s="9">
        <v>5</v>
      </c>
      <c r="F923" s="9">
        <v>7</v>
      </c>
      <c r="G923" s="9">
        <v>8</v>
      </c>
      <c r="H923" s="13" t="s">
        <v>36</v>
      </c>
      <c r="I923" s="11">
        <v>0</v>
      </c>
      <c r="J923" s="11">
        <v>0</v>
      </c>
      <c r="K923" s="11">
        <v>0</v>
      </c>
      <c r="L923" s="11">
        <v>0</v>
      </c>
      <c r="M923" s="11">
        <v>0</v>
      </c>
      <c r="N923" s="11">
        <v>0</v>
      </c>
      <c r="O923" s="11">
        <v>0</v>
      </c>
      <c r="P923" s="11">
        <v>0</v>
      </c>
      <c r="Q923" s="11">
        <v>0</v>
      </c>
      <c r="R923" s="11">
        <v>4.6455011480677898E-2</v>
      </c>
      <c r="S923" s="11">
        <v>0</v>
      </c>
      <c r="T923" s="11">
        <v>0</v>
      </c>
      <c r="U923" s="11">
        <v>0</v>
      </c>
      <c r="V923" s="11">
        <v>0</v>
      </c>
      <c r="W923" s="11">
        <v>0</v>
      </c>
      <c r="X923" s="11">
        <v>0.35517333770437293</v>
      </c>
      <c r="Y923" s="11">
        <v>68.188323939990354</v>
      </c>
      <c r="Z923" s="11">
        <v>367.65243314446883</v>
      </c>
      <c r="AA923" s="11">
        <v>278.56137105555342</v>
      </c>
      <c r="AB923" s="11">
        <v>221.28141470162601</v>
      </c>
      <c r="AC923" s="11">
        <v>195.70693372060461</v>
      </c>
      <c r="AD923" s="11">
        <v>156.28523750003848</v>
      </c>
      <c r="AE923" s="11">
        <v>99.443976586510786</v>
      </c>
      <c r="AF923" s="12">
        <v>60.734904178550849</v>
      </c>
    </row>
    <row r="924" spans="2:32" x14ac:dyDescent="0.2">
      <c r="B924" s="8" t="s">
        <v>38</v>
      </c>
      <c r="C924" s="1" t="s">
        <v>39</v>
      </c>
      <c r="D924" s="9" t="s">
        <v>37</v>
      </c>
      <c r="E924" s="9">
        <v>5</v>
      </c>
      <c r="F924" s="9">
        <v>7</v>
      </c>
      <c r="G924" s="9">
        <v>9</v>
      </c>
      <c r="H924" s="13" t="s">
        <v>36</v>
      </c>
      <c r="I924" s="11">
        <v>45.413187740430942</v>
      </c>
      <c r="J924" s="11">
        <v>42.324529142517498</v>
      </c>
      <c r="K924" s="11">
        <v>32.002950659354262</v>
      </c>
      <c r="L924" s="11">
        <v>49.631756517881641</v>
      </c>
      <c r="M924" s="11">
        <v>13.426970723062624</v>
      </c>
      <c r="N924" s="11">
        <v>7.5820735296235835</v>
      </c>
      <c r="O924" s="11">
        <v>39.962688218074348</v>
      </c>
      <c r="P924" s="11">
        <v>48.46890694333387</v>
      </c>
      <c r="Q924" s="11">
        <v>41.393556436956757</v>
      </c>
      <c r="R924" s="11">
        <v>165.95844129510925</v>
      </c>
      <c r="S924" s="11">
        <v>69.531772870744419</v>
      </c>
      <c r="T924" s="11">
        <v>5.5610796648536311</v>
      </c>
      <c r="U924" s="11">
        <v>37.641676547720728</v>
      </c>
      <c r="V924" s="11">
        <v>174.45490393143604</v>
      </c>
      <c r="W924" s="11">
        <v>196.60135723444074</v>
      </c>
      <c r="X924" s="11">
        <v>172.09024175810458</v>
      </c>
      <c r="Y924" s="11">
        <v>183.6812289120042</v>
      </c>
      <c r="Z924" s="11">
        <v>154.82638897580495</v>
      </c>
      <c r="AA924" s="11">
        <v>144.32888985353466</v>
      </c>
      <c r="AB924" s="11">
        <v>131.09576937576728</v>
      </c>
      <c r="AC924" s="11">
        <v>84.345432325545815</v>
      </c>
      <c r="AD924" s="11">
        <v>67.963947036990476</v>
      </c>
      <c r="AE924" s="11">
        <v>44.512872022007507</v>
      </c>
      <c r="AF924" s="12">
        <v>27.410196224882917</v>
      </c>
    </row>
    <row r="925" spans="2:32" x14ac:dyDescent="0.2">
      <c r="B925" s="8" t="s">
        <v>38</v>
      </c>
      <c r="C925" s="1" t="s">
        <v>39</v>
      </c>
      <c r="D925" s="9" t="s">
        <v>37</v>
      </c>
      <c r="E925" s="9">
        <v>5</v>
      </c>
      <c r="F925" s="9">
        <v>7</v>
      </c>
      <c r="G925" s="9">
        <v>10</v>
      </c>
      <c r="H925" s="13" t="s">
        <v>36</v>
      </c>
      <c r="I925" s="11">
        <v>5.1309361351445633</v>
      </c>
      <c r="J925" s="11">
        <v>5.3550446165843404E-4</v>
      </c>
      <c r="K925" s="11">
        <v>0</v>
      </c>
      <c r="L925" s="11">
        <v>0</v>
      </c>
      <c r="M925" s="11">
        <v>0</v>
      </c>
      <c r="N925" s="11">
        <v>0</v>
      </c>
      <c r="O925" s="11">
        <v>0</v>
      </c>
      <c r="P925" s="11">
        <v>0</v>
      </c>
      <c r="Q925" s="11">
        <v>2.2062783724069233</v>
      </c>
      <c r="R925" s="11">
        <v>8.956311830457088E-2</v>
      </c>
      <c r="S925" s="11">
        <v>0</v>
      </c>
      <c r="T925" s="11">
        <v>5.783448132434265E-2</v>
      </c>
      <c r="U925" s="11">
        <v>2.8120677815896244</v>
      </c>
      <c r="V925" s="11">
        <v>0.25797927370206691</v>
      </c>
      <c r="W925" s="11">
        <v>0</v>
      </c>
      <c r="X925" s="11">
        <v>0</v>
      </c>
      <c r="Y925" s="11">
        <v>0</v>
      </c>
      <c r="Z925" s="11">
        <v>0</v>
      </c>
      <c r="AA925" s="11">
        <v>0</v>
      </c>
      <c r="AB925" s="11">
        <v>0</v>
      </c>
      <c r="AC925" s="11">
        <v>4.1450720130695426</v>
      </c>
      <c r="AD925" s="11">
        <v>34.716886949643474</v>
      </c>
      <c r="AE925" s="11">
        <v>64.040706943573426</v>
      </c>
      <c r="AF925" s="12">
        <v>68.616189990249936</v>
      </c>
    </row>
    <row r="926" spans="2:32" x14ac:dyDescent="0.2">
      <c r="B926" s="8" t="s">
        <v>38</v>
      </c>
      <c r="C926" s="1" t="s">
        <v>39</v>
      </c>
      <c r="D926" s="9" t="s">
        <v>37</v>
      </c>
      <c r="E926" s="9">
        <v>5</v>
      </c>
      <c r="F926" s="9">
        <v>7</v>
      </c>
      <c r="G926" s="9">
        <v>11</v>
      </c>
      <c r="H926" s="13" t="s">
        <v>36</v>
      </c>
      <c r="I926" s="11">
        <v>64.780237760323629</v>
      </c>
      <c r="J926" s="11">
        <v>49.342582887710307</v>
      </c>
      <c r="K926" s="11">
        <v>41.461564306107697</v>
      </c>
      <c r="L926" s="11">
        <v>15.380892571622173</v>
      </c>
      <c r="M926" s="11">
        <v>12.169874350461624</v>
      </c>
      <c r="N926" s="11">
        <v>44.857331616407464</v>
      </c>
      <c r="O926" s="11">
        <v>43.964112828415914</v>
      </c>
      <c r="P926" s="11">
        <v>51.385933726148572</v>
      </c>
      <c r="Q926" s="11">
        <v>53.725287895093679</v>
      </c>
      <c r="R926" s="11">
        <v>23.470087779226379</v>
      </c>
      <c r="S926" s="11">
        <v>1.8876530969962283E-2</v>
      </c>
      <c r="T926" s="11">
        <v>0</v>
      </c>
      <c r="U926" s="11">
        <v>0</v>
      </c>
      <c r="V926" s="11">
        <v>0</v>
      </c>
      <c r="W926" s="11">
        <v>0</v>
      </c>
      <c r="X926" s="11">
        <v>0</v>
      </c>
      <c r="Y926" s="11">
        <v>42.99230648794439</v>
      </c>
      <c r="Z926" s="11">
        <v>89.311697770564606</v>
      </c>
      <c r="AA926" s="11">
        <v>135.9606976635325</v>
      </c>
      <c r="AB926" s="11">
        <v>193.0284645591897</v>
      </c>
      <c r="AC926" s="11">
        <v>223.48808693724411</v>
      </c>
      <c r="AD926" s="11">
        <v>198.51845718515378</v>
      </c>
      <c r="AE926" s="11">
        <v>156.30757968843503</v>
      </c>
      <c r="AF926" s="12">
        <v>172.49736023890443</v>
      </c>
    </row>
    <row r="927" spans="2:32" x14ac:dyDescent="0.2">
      <c r="B927" s="8" t="s">
        <v>38</v>
      </c>
      <c r="C927" s="1" t="s">
        <v>39</v>
      </c>
      <c r="D927" s="9" t="s">
        <v>37</v>
      </c>
      <c r="E927" s="9">
        <v>5</v>
      </c>
      <c r="F927" s="9">
        <v>7</v>
      </c>
      <c r="G927" s="9">
        <v>12</v>
      </c>
      <c r="H927" s="13" t="s">
        <v>36</v>
      </c>
      <c r="I927" s="11">
        <v>128.3104782688884</v>
      </c>
      <c r="J927" s="11">
        <v>83.018586707345293</v>
      </c>
      <c r="K927" s="11">
        <v>52.105654469187073</v>
      </c>
      <c r="L927" s="11">
        <v>28.349873622275773</v>
      </c>
      <c r="M927" s="11">
        <v>11.008632537314179</v>
      </c>
      <c r="N927" s="11">
        <v>4.5262174260565304</v>
      </c>
      <c r="O927" s="11">
        <v>3.5744921712740969E-2</v>
      </c>
      <c r="P927" s="11">
        <v>0</v>
      </c>
      <c r="Q927" s="11">
        <v>0</v>
      </c>
      <c r="R927" s="11">
        <v>0</v>
      </c>
      <c r="S927" s="11">
        <v>0</v>
      </c>
      <c r="T927" s="11">
        <v>0</v>
      </c>
      <c r="U927" s="11">
        <v>0</v>
      </c>
      <c r="V927" s="11">
        <v>0</v>
      </c>
      <c r="W927" s="11">
        <v>26.933061268387551</v>
      </c>
      <c r="X927" s="11">
        <v>50.176231268286656</v>
      </c>
      <c r="Y927" s="11">
        <v>74.468590435292171</v>
      </c>
      <c r="Z927" s="11">
        <v>96.376604399071951</v>
      </c>
      <c r="AA927" s="11">
        <v>143.83247271228896</v>
      </c>
      <c r="AB927" s="11">
        <v>152.37926222318376</v>
      </c>
      <c r="AC927" s="11">
        <v>130.7612148182229</v>
      </c>
      <c r="AD927" s="11">
        <v>112.88367030970124</v>
      </c>
      <c r="AE927" s="11">
        <v>110.9633460745454</v>
      </c>
      <c r="AF927" s="12">
        <v>97.710284098428744</v>
      </c>
    </row>
    <row r="928" spans="2:32" x14ac:dyDescent="0.2">
      <c r="B928" s="8" t="s">
        <v>38</v>
      </c>
      <c r="C928" s="1" t="s">
        <v>39</v>
      </c>
      <c r="D928" s="9" t="s">
        <v>37</v>
      </c>
      <c r="E928" s="9">
        <v>5</v>
      </c>
      <c r="F928" s="9">
        <v>7</v>
      </c>
      <c r="G928" s="9">
        <v>13</v>
      </c>
      <c r="H928" s="13" t="s">
        <v>36</v>
      </c>
      <c r="I928" s="11">
        <v>118.14285498706384</v>
      </c>
      <c r="J928" s="11">
        <v>103.6131516043196</v>
      </c>
      <c r="K928" s="11">
        <v>80.06153236073061</v>
      </c>
      <c r="L928" s="11">
        <v>71.091161242762638</v>
      </c>
      <c r="M928" s="11">
        <v>72.382259359528476</v>
      </c>
      <c r="N928" s="11">
        <v>72.712669660166057</v>
      </c>
      <c r="O928" s="11">
        <v>80.735994839391438</v>
      </c>
      <c r="P928" s="11">
        <v>67.420948623348181</v>
      </c>
      <c r="Q928" s="11">
        <v>67.955110920520738</v>
      </c>
      <c r="R928" s="11">
        <v>58.711770830200784</v>
      </c>
      <c r="S928" s="11">
        <v>30.380237516105868</v>
      </c>
      <c r="T928" s="11">
        <v>2.6775223082921702E-4</v>
      </c>
      <c r="U928" s="11">
        <v>0</v>
      </c>
      <c r="V928" s="11">
        <v>0</v>
      </c>
      <c r="W928" s="11">
        <v>0</v>
      </c>
      <c r="X928" s="11">
        <v>0</v>
      </c>
      <c r="Y928" s="11">
        <v>0.32853198929967609</v>
      </c>
      <c r="Z928" s="11">
        <v>45.083049050711111</v>
      </c>
      <c r="AA928" s="11">
        <v>58.88112461824737</v>
      </c>
      <c r="AB928" s="11">
        <v>78.256879329972278</v>
      </c>
      <c r="AC928" s="11">
        <v>141.85740573474013</v>
      </c>
      <c r="AD928" s="11">
        <v>161.59074498134333</v>
      </c>
      <c r="AE928" s="11">
        <v>176.9219721824056</v>
      </c>
      <c r="AF928" s="12">
        <v>241.99565487362375</v>
      </c>
    </row>
    <row r="929" spans="2:32" x14ac:dyDescent="0.2">
      <c r="B929" s="8" t="s">
        <v>38</v>
      </c>
      <c r="C929" s="1" t="s">
        <v>39</v>
      </c>
      <c r="D929" s="9" t="s">
        <v>37</v>
      </c>
      <c r="E929" s="9">
        <v>5</v>
      </c>
      <c r="F929" s="9">
        <v>7</v>
      </c>
      <c r="G929" s="9">
        <v>14</v>
      </c>
      <c r="H929" s="13" t="s">
        <v>36</v>
      </c>
      <c r="I929" s="11">
        <v>117.16488921190874</v>
      </c>
      <c r="J929" s="11">
        <v>122.09675644843934</v>
      </c>
      <c r="K929" s="11">
        <v>120.29732535661599</v>
      </c>
      <c r="L929" s="11">
        <v>164.02634141242305</v>
      </c>
      <c r="M929" s="11">
        <v>111.89847617947665</v>
      </c>
      <c r="N929" s="11">
        <v>96.394416818291546</v>
      </c>
      <c r="O929" s="11">
        <v>64.858961118262371</v>
      </c>
      <c r="P929" s="11">
        <v>61.079236729134358</v>
      </c>
      <c r="Q929" s="11">
        <v>53.238780171524887</v>
      </c>
      <c r="R929" s="11">
        <v>39.583015582432779</v>
      </c>
      <c r="S929" s="11">
        <v>28.494727667458019</v>
      </c>
      <c r="T929" s="11">
        <v>14.47455103356349</v>
      </c>
      <c r="U929" s="11">
        <v>0</v>
      </c>
      <c r="V929" s="11">
        <v>0</v>
      </c>
      <c r="W929" s="11">
        <v>0</v>
      </c>
      <c r="X929" s="11">
        <v>0</v>
      </c>
      <c r="Y929" s="11">
        <v>0</v>
      </c>
      <c r="Z929" s="11">
        <v>0</v>
      </c>
      <c r="AA929" s="11">
        <v>0</v>
      </c>
      <c r="AB929" s="11">
        <v>5.3550446165843404E-4</v>
      </c>
      <c r="AC929" s="11">
        <v>0</v>
      </c>
      <c r="AD929" s="11">
        <v>0</v>
      </c>
      <c r="AE929" s="11">
        <v>0</v>
      </c>
      <c r="AF929" s="12">
        <v>0</v>
      </c>
    </row>
    <row r="930" spans="2:32" x14ac:dyDescent="0.2">
      <c r="B930" s="8" t="s">
        <v>38</v>
      </c>
      <c r="C930" s="1" t="s">
        <v>39</v>
      </c>
      <c r="D930" s="9" t="s">
        <v>37</v>
      </c>
      <c r="E930" s="9">
        <v>5</v>
      </c>
      <c r="F930" s="9">
        <v>7</v>
      </c>
      <c r="G930" s="9">
        <v>15</v>
      </c>
      <c r="H930" s="13" t="s">
        <v>36</v>
      </c>
      <c r="I930" s="11">
        <v>12.84862565313048</v>
      </c>
      <c r="J930" s="11">
        <v>27.192513216759558</v>
      </c>
      <c r="K930" s="11">
        <v>69.450241406381636</v>
      </c>
      <c r="L930" s="11">
        <v>48.120294330384837</v>
      </c>
      <c r="M930" s="11">
        <v>48.352972889661515</v>
      </c>
      <c r="N930" s="11">
        <v>40.858855298770074</v>
      </c>
      <c r="O930" s="11">
        <v>13.83141033166512</v>
      </c>
      <c r="P930" s="11">
        <v>0</v>
      </c>
      <c r="Q930" s="11">
        <v>0</v>
      </c>
      <c r="R930" s="11">
        <v>0</v>
      </c>
      <c r="S930" s="11">
        <v>0</v>
      </c>
      <c r="T930" s="11">
        <v>0</v>
      </c>
      <c r="U930" s="11">
        <v>0.29760660841032155</v>
      </c>
      <c r="V930" s="11">
        <v>0</v>
      </c>
      <c r="W930" s="11">
        <v>4.8702789133250102</v>
      </c>
      <c r="X930" s="11">
        <v>17.858939160655414</v>
      </c>
      <c r="Y930" s="11">
        <v>52.17473563954529</v>
      </c>
      <c r="Z930" s="11">
        <v>30.444767013180929</v>
      </c>
      <c r="AA930" s="11">
        <v>64.515969098982609</v>
      </c>
      <c r="AB930" s="11">
        <v>56.456493382767199</v>
      </c>
      <c r="AC930" s="11">
        <v>48.198211617212891</v>
      </c>
      <c r="AD930" s="11">
        <v>2.5570338144459286E-2</v>
      </c>
      <c r="AE930" s="11">
        <v>5.0939860982756482</v>
      </c>
      <c r="AF930" s="12">
        <v>0</v>
      </c>
    </row>
    <row r="931" spans="2:32" x14ac:dyDescent="0.2">
      <c r="B931" s="8" t="s">
        <v>38</v>
      </c>
      <c r="C931" s="1" t="s">
        <v>39</v>
      </c>
      <c r="D931" s="9" t="s">
        <v>37</v>
      </c>
      <c r="E931" s="9">
        <v>5</v>
      </c>
      <c r="F931" s="9">
        <v>7</v>
      </c>
      <c r="G931" s="9">
        <v>16</v>
      </c>
      <c r="H931" s="13" t="s">
        <v>36</v>
      </c>
      <c r="I931" s="11">
        <v>2.5037510577424889</v>
      </c>
      <c r="J931" s="11">
        <v>0</v>
      </c>
      <c r="K931" s="11">
        <v>42.554395214548947</v>
      </c>
      <c r="L931" s="11">
        <v>11.721522484811963</v>
      </c>
      <c r="M931" s="11">
        <v>25.905697352769764</v>
      </c>
      <c r="N931" s="11">
        <v>4.8377469346909914</v>
      </c>
      <c r="O931" s="11">
        <v>1.5597905861696308</v>
      </c>
      <c r="P931" s="11">
        <v>0</v>
      </c>
      <c r="Q931" s="11">
        <v>6.0091632052014772</v>
      </c>
      <c r="R931" s="11">
        <v>10.976234173728409</v>
      </c>
      <c r="S931" s="11">
        <v>8.9190941527896683</v>
      </c>
      <c r="T931" s="11">
        <v>0.53684322287942576</v>
      </c>
      <c r="U931" s="11">
        <v>0</v>
      </c>
      <c r="V931" s="11">
        <v>0</v>
      </c>
      <c r="W931" s="11">
        <v>6.2921775247556369E-3</v>
      </c>
      <c r="X931" s="11">
        <v>10.301766219040914</v>
      </c>
      <c r="Y931" s="11">
        <v>55.564207709702707</v>
      </c>
      <c r="Z931" s="11">
        <v>86.861364256785748</v>
      </c>
      <c r="AA931" s="11">
        <v>152.17495824317103</v>
      </c>
      <c r="AB931" s="11">
        <v>283.14903716613804</v>
      </c>
      <c r="AC931" s="11">
        <v>277.97045083821109</v>
      </c>
      <c r="AD931" s="11">
        <v>333.9361608158647</v>
      </c>
      <c r="AE931" s="11">
        <v>363.41043135412991</v>
      </c>
      <c r="AF931" s="12">
        <v>458.95649337489385</v>
      </c>
    </row>
    <row r="932" spans="2:32" x14ac:dyDescent="0.2">
      <c r="B932" s="8" t="s">
        <v>38</v>
      </c>
      <c r="C932" s="1" t="s">
        <v>39</v>
      </c>
      <c r="D932" s="9" t="s">
        <v>37</v>
      </c>
      <c r="E932" s="9">
        <v>5</v>
      </c>
      <c r="F932" s="9">
        <v>7</v>
      </c>
      <c r="G932" s="9">
        <v>17</v>
      </c>
      <c r="H932" s="13" t="s">
        <v>36</v>
      </c>
      <c r="I932" s="11">
        <v>426.38897751886321</v>
      </c>
      <c r="J932" s="11">
        <v>408.68345033770987</v>
      </c>
      <c r="K932" s="11">
        <v>242.38269166979359</v>
      </c>
      <c r="L932" s="11">
        <v>110.91140705775506</v>
      </c>
      <c r="M932" s="11">
        <v>74.282764759329638</v>
      </c>
      <c r="N932" s="11">
        <v>95.624890518413636</v>
      </c>
      <c r="O932" s="11">
        <v>115.57015637401149</v>
      </c>
      <c r="P932" s="11">
        <v>129.63839280747538</v>
      </c>
      <c r="Q932" s="11">
        <v>132.78622315807016</v>
      </c>
      <c r="R932" s="11">
        <v>131.38896021902855</v>
      </c>
      <c r="S932" s="11">
        <v>152.63510218443145</v>
      </c>
      <c r="T932" s="11">
        <v>120.58194731350389</v>
      </c>
      <c r="U932" s="11">
        <v>116.7794645579603</v>
      </c>
      <c r="V932" s="11">
        <v>118.07163159511225</v>
      </c>
      <c r="W932" s="11">
        <v>148.67892269600361</v>
      </c>
      <c r="X932" s="11">
        <v>184.44032009565464</v>
      </c>
      <c r="Y932" s="11">
        <v>149.77067592241659</v>
      </c>
      <c r="Z932" s="11">
        <v>90.364899769939868</v>
      </c>
      <c r="AA932" s="11">
        <v>127.78608520311319</v>
      </c>
      <c r="AB932" s="11">
        <v>243.18622190424733</v>
      </c>
      <c r="AC932" s="11">
        <v>589.39330837924035</v>
      </c>
      <c r="AD932" s="11">
        <v>217.21813289517465</v>
      </c>
      <c r="AE932" s="11">
        <v>131.3273746338366</v>
      </c>
      <c r="AF932" s="12">
        <v>116.19161091549519</v>
      </c>
    </row>
    <row r="933" spans="2:32" x14ac:dyDescent="0.2">
      <c r="B933" s="8" t="s">
        <v>38</v>
      </c>
      <c r="C933" s="1" t="s">
        <v>39</v>
      </c>
      <c r="D933" s="9" t="s">
        <v>37</v>
      </c>
      <c r="E933" s="9">
        <v>5</v>
      </c>
      <c r="F933" s="9">
        <v>7</v>
      </c>
      <c r="G933" s="9">
        <v>18</v>
      </c>
      <c r="H933" s="13" t="s">
        <v>36</v>
      </c>
      <c r="I933" s="11">
        <v>198.93950667754143</v>
      </c>
      <c r="J933" s="11">
        <v>270.67300145588632</v>
      </c>
      <c r="K933" s="11">
        <v>255.7190330579536</v>
      </c>
      <c r="L933" s="11">
        <v>341.56187389641281</v>
      </c>
      <c r="M933" s="11">
        <v>356.54677089240033</v>
      </c>
      <c r="N933" s="11">
        <v>400.71932757691422</v>
      </c>
      <c r="O933" s="11">
        <v>414.17973382299402</v>
      </c>
      <c r="P933" s="11">
        <v>401.47489658027558</v>
      </c>
      <c r="Q933" s="11">
        <v>475.88941891964822</v>
      </c>
      <c r="R933" s="11">
        <v>390.91943043116959</v>
      </c>
      <c r="S933" s="11">
        <v>463.80494101310137</v>
      </c>
      <c r="T933" s="11">
        <v>376.72055790790444</v>
      </c>
      <c r="U933" s="11">
        <v>298.05320438805211</v>
      </c>
      <c r="V933" s="11">
        <v>128.76431382754296</v>
      </c>
      <c r="W933" s="11">
        <v>361.08046528513205</v>
      </c>
      <c r="X933" s="11">
        <v>453.14293329109177</v>
      </c>
      <c r="Y933" s="11">
        <v>412.39758069019808</v>
      </c>
      <c r="Z933" s="11">
        <v>419.14453607371416</v>
      </c>
      <c r="AA933" s="11">
        <v>321.63495492022776</v>
      </c>
      <c r="AB933" s="11">
        <v>402.99265838873629</v>
      </c>
      <c r="AC933" s="11">
        <v>293.68883749843906</v>
      </c>
      <c r="AD933" s="11">
        <v>259.25216539950191</v>
      </c>
      <c r="AE933" s="11">
        <v>265.28783312089433</v>
      </c>
      <c r="AF933" s="12">
        <v>172.31100010274915</v>
      </c>
    </row>
    <row r="934" spans="2:32" x14ac:dyDescent="0.2">
      <c r="B934" s="8" t="s">
        <v>38</v>
      </c>
      <c r="C934" s="1" t="s">
        <v>39</v>
      </c>
      <c r="D934" s="9" t="s">
        <v>37</v>
      </c>
      <c r="E934" s="9">
        <v>5</v>
      </c>
      <c r="F934" s="9">
        <v>7</v>
      </c>
      <c r="G934" s="9">
        <v>19</v>
      </c>
      <c r="H934" s="13" t="s">
        <v>36</v>
      </c>
      <c r="I934" s="11">
        <v>190.7644911815668</v>
      </c>
      <c r="J934" s="11">
        <v>230.65943876058648</v>
      </c>
      <c r="K934" s="11">
        <v>254.62901463675786</v>
      </c>
      <c r="L934" s="11">
        <v>342.74480077476869</v>
      </c>
      <c r="M934" s="11">
        <v>382.0010246149202</v>
      </c>
      <c r="N934" s="11">
        <v>397.17923849121496</v>
      </c>
      <c r="O934" s="11">
        <v>363.53537237630076</v>
      </c>
      <c r="P934" s="11">
        <v>359.81251542787368</v>
      </c>
      <c r="Q934" s="11">
        <v>332.04140305354912</v>
      </c>
      <c r="R934" s="11">
        <v>295.83969807127789</v>
      </c>
      <c r="S934" s="11">
        <v>294.81581252773589</v>
      </c>
      <c r="T934" s="11">
        <v>257.47642578902088</v>
      </c>
      <c r="U934" s="11">
        <v>236.84035699148473</v>
      </c>
      <c r="V934" s="11">
        <v>325.57142071301121</v>
      </c>
      <c r="W934" s="11">
        <v>398.83729171952041</v>
      </c>
      <c r="X934" s="11">
        <v>455.91133195121381</v>
      </c>
      <c r="Y934" s="11">
        <v>525.78571132896718</v>
      </c>
      <c r="Z934" s="11">
        <v>424.28005016706942</v>
      </c>
      <c r="AA934" s="11">
        <v>418.97399946392949</v>
      </c>
      <c r="AB934" s="11">
        <v>478.21377753743991</v>
      </c>
      <c r="AC934" s="11">
        <v>419.95744126565194</v>
      </c>
      <c r="AD934" s="11">
        <v>392.67925889885475</v>
      </c>
      <c r="AE934" s="11">
        <v>395.97258508494514</v>
      </c>
      <c r="AF934" s="12">
        <v>422.14322574552938</v>
      </c>
    </row>
    <row r="935" spans="2:32" x14ac:dyDescent="0.2">
      <c r="B935" s="8" t="s">
        <v>38</v>
      </c>
      <c r="C935" s="1" t="s">
        <v>39</v>
      </c>
      <c r="D935" s="9" t="s">
        <v>37</v>
      </c>
      <c r="E935" s="9">
        <v>5</v>
      </c>
      <c r="F935" s="9">
        <v>7</v>
      </c>
      <c r="G935" s="9">
        <v>20</v>
      </c>
      <c r="H935" s="13" t="s">
        <v>36</v>
      </c>
      <c r="I935" s="11">
        <v>426.32217875637855</v>
      </c>
      <c r="J935" s="11">
        <v>397.89545019642799</v>
      </c>
      <c r="K935" s="11">
        <v>467.93034286493781</v>
      </c>
      <c r="L935" s="11">
        <v>390.54755127653937</v>
      </c>
      <c r="M935" s="11">
        <v>349.36457215563229</v>
      </c>
      <c r="N935" s="11">
        <v>411.86343591631027</v>
      </c>
      <c r="O935" s="11">
        <v>462.03175980223318</v>
      </c>
      <c r="P935" s="11">
        <v>437.74434658242393</v>
      </c>
      <c r="Q935" s="11">
        <v>421.69221143576226</v>
      </c>
      <c r="R935" s="11">
        <v>399.92033587328035</v>
      </c>
      <c r="S935" s="11">
        <v>346.98385865322524</v>
      </c>
      <c r="T935" s="11">
        <v>320.22776504022409</v>
      </c>
      <c r="U935" s="11">
        <v>243.90019062897869</v>
      </c>
      <c r="V935" s="11">
        <v>279.90509159722524</v>
      </c>
      <c r="W935" s="11">
        <v>145.36375373514016</v>
      </c>
      <c r="X935" s="11">
        <v>173.41454649997829</v>
      </c>
      <c r="Y935" s="11">
        <v>260.15568349826259</v>
      </c>
      <c r="Z935" s="11">
        <v>449.64766876846528</v>
      </c>
      <c r="AA935" s="11">
        <v>433.42780073762157</v>
      </c>
      <c r="AB935" s="11">
        <v>358.52998619748132</v>
      </c>
      <c r="AC935" s="11">
        <v>343.34872326959419</v>
      </c>
      <c r="AD935" s="11">
        <v>413.25720295999059</v>
      </c>
      <c r="AE935" s="11">
        <v>425.24716026715691</v>
      </c>
      <c r="AF935" s="12">
        <v>460.04542535241848</v>
      </c>
    </row>
    <row r="936" spans="2:32" x14ac:dyDescent="0.2">
      <c r="B936" s="8" t="s">
        <v>38</v>
      </c>
      <c r="C936" s="1" t="s">
        <v>39</v>
      </c>
      <c r="D936" s="9" t="s">
        <v>37</v>
      </c>
      <c r="E936" s="9">
        <v>5</v>
      </c>
      <c r="F936" s="9">
        <v>7</v>
      </c>
      <c r="G936" s="9">
        <v>21</v>
      </c>
      <c r="H936" s="13" t="s">
        <v>36</v>
      </c>
      <c r="I936" s="11">
        <v>489.67074660752996</v>
      </c>
      <c r="J936" s="11">
        <v>504.81345830837944</v>
      </c>
      <c r="K936" s="11">
        <v>513.53658463640033</v>
      </c>
      <c r="L936" s="11">
        <v>564.55475279907728</v>
      </c>
      <c r="M936" s="11">
        <v>607.68495439764058</v>
      </c>
      <c r="N936" s="11">
        <v>573.50305333956567</v>
      </c>
      <c r="O936" s="11">
        <v>495.6282429544608</v>
      </c>
      <c r="P936" s="11">
        <v>553.18851929880509</v>
      </c>
      <c r="Q936" s="11">
        <v>391.18424231434693</v>
      </c>
      <c r="R936" s="11">
        <v>286.90064982527758</v>
      </c>
      <c r="S936" s="11">
        <v>195.41841283280004</v>
      </c>
      <c r="T936" s="11">
        <v>78.842857980939897</v>
      </c>
      <c r="U936" s="11">
        <v>30.014622935869202</v>
      </c>
      <c r="V936" s="11">
        <v>10.522528944506059</v>
      </c>
      <c r="W936" s="11">
        <v>33.553502914902644</v>
      </c>
      <c r="X936" s="11">
        <v>69.52601209079512</v>
      </c>
      <c r="Y936" s="11">
        <v>115.83375915052184</v>
      </c>
      <c r="Z936" s="11">
        <v>244.83397144096315</v>
      </c>
      <c r="AA936" s="11">
        <v>371.66792895267918</v>
      </c>
      <c r="AB936" s="11">
        <v>539.35230868225074</v>
      </c>
      <c r="AC936" s="11">
        <v>821.65127376892974</v>
      </c>
      <c r="AD936" s="11">
        <v>939.50735143504824</v>
      </c>
      <c r="AE936" s="11">
        <v>979.58114166094845</v>
      </c>
      <c r="AF936" s="12">
        <v>979.58114166094845</v>
      </c>
    </row>
    <row r="937" spans="2:32" x14ac:dyDescent="0.2">
      <c r="B937" s="8" t="s">
        <v>38</v>
      </c>
      <c r="C937" s="1" t="s">
        <v>39</v>
      </c>
      <c r="D937" s="9" t="s">
        <v>37</v>
      </c>
      <c r="E937" s="9">
        <v>5</v>
      </c>
      <c r="F937" s="9">
        <v>7</v>
      </c>
      <c r="G937" s="9">
        <v>22</v>
      </c>
      <c r="H937" s="13" t="s">
        <v>36</v>
      </c>
      <c r="I937" s="11">
        <v>979.58114166094845</v>
      </c>
      <c r="J937" s="11">
        <v>887.57814768433968</v>
      </c>
      <c r="K937" s="11">
        <v>631.3692161471663</v>
      </c>
      <c r="L937" s="11">
        <v>349.0245152865927</v>
      </c>
      <c r="M937" s="11">
        <v>124.48483849219561</v>
      </c>
      <c r="N937" s="11">
        <v>373.62773314897822</v>
      </c>
      <c r="O937" s="11">
        <v>824.96170268119704</v>
      </c>
      <c r="P937" s="11">
        <v>764.13781964215104</v>
      </c>
      <c r="Q937" s="11">
        <v>520.59987036104394</v>
      </c>
      <c r="R937" s="11">
        <v>545.86122776209663</v>
      </c>
      <c r="S937" s="11">
        <v>437.05235205710346</v>
      </c>
      <c r="T937" s="11">
        <v>373.98811702863662</v>
      </c>
      <c r="U937" s="11">
        <v>320.17126996932996</v>
      </c>
      <c r="V937" s="11">
        <v>286.12792552588365</v>
      </c>
      <c r="W937" s="11">
        <v>281.5982264421358</v>
      </c>
      <c r="X937" s="11">
        <v>543.38252404987554</v>
      </c>
      <c r="Y937" s="11">
        <v>968.87637712350397</v>
      </c>
      <c r="Z937" s="11">
        <v>139.35177749509006</v>
      </c>
      <c r="AA937" s="11">
        <v>270.85145859049925</v>
      </c>
      <c r="AB937" s="11">
        <v>340.16284986722718</v>
      </c>
      <c r="AC937" s="11">
        <v>955.78143650973846</v>
      </c>
      <c r="AD937" s="11">
        <v>493.96282994644798</v>
      </c>
      <c r="AE937" s="11">
        <v>979.58114166094845</v>
      </c>
      <c r="AF937" s="12">
        <v>976.9480928542979</v>
      </c>
    </row>
    <row r="938" spans="2:32" x14ac:dyDescent="0.2">
      <c r="B938" s="8" t="s">
        <v>38</v>
      </c>
      <c r="C938" s="1" t="s">
        <v>39</v>
      </c>
      <c r="D938" s="9" t="s">
        <v>37</v>
      </c>
      <c r="E938" s="9">
        <v>5</v>
      </c>
      <c r="F938" s="9">
        <v>7</v>
      </c>
      <c r="G938" s="9">
        <v>23</v>
      </c>
      <c r="H938" s="13" t="s">
        <v>36</v>
      </c>
      <c r="I938" s="11">
        <v>377.24345273281119</v>
      </c>
      <c r="J938" s="11">
        <v>263.56631055425601</v>
      </c>
      <c r="K938" s="11">
        <v>713.47253539314738</v>
      </c>
      <c r="L938" s="11">
        <v>586.98021184612276</v>
      </c>
      <c r="M938" s="11">
        <v>481.79252298988689</v>
      </c>
      <c r="N938" s="11">
        <v>576.22915078965707</v>
      </c>
      <c r="O938" s="11">
        <v>621.71423656851243</v>
      </c>
      <c r="P938" s="11">
        <v>419.55405524456131</v>
      </c>
      <c r="Q938" s="11">
        <v>157.37900590422728</v>
      </c>
      <c r="R938" s="11">
        <v>79.806629895231126</v>
      </c>
      <c r="S938" s="11">
        <v>82.97708280678269</v>
      </c>
      <c r="T938" s="11">
        <v>85.356998999720744</v>
      </c>
      <c r="U938" s="11">
        <v>110.71125609629171</v>
      </c>
      <c r="V938" s="11">
        <v>98.186610793402494</v>
      </c>
      <c r="W938" s="11">
        <v>113.91049976512559</v>
      </c>
      <c r="X938" s="11">
        <v>142.72076922588471</v>
      </c>
      <c r="Y938" s="11">
        <v>195.21614155384893</v>
      </c>
      <c r="Z938" s="11">
        <v>254.26794734898269</v>
      </c>
      <c r="AA938" s="11">
        <v>411.22884767270563</v>
      </c>
      <c r="AB938" s="11">
        <v>618.97527702721868</v>
      </c>
      <c r="AC938" s="11">
        <v>831.55326157318325</v>
      </c>
      <c r="AD938" s="11">
        <v>979.58114166094845</v>
      </c>
      <c r="AE938" s="11">
        <v>979.58114166094845</v>
      </c>
      <c r="AF938" s="12">
        <v>531.70746017446493</v>
      </c>
    </row>
    <row r="939" spans="2:32" x14ac:dyDescent="0.2">
      <c r="B939" s="8" t="s">
        <v>38</v>
      </c>
      <c r="C939" s="1" t="s">
        <v>39</v>
      </c>
      <c r="D939" s="9" t="s">
        <v>37</v>
      </c>
      <c r="E939" s="9">
        <v>5</v>
      </c>
      <c r="F939" s="9">
        <v>7</v>
      </c>
      <c r="G939" s="9">
        <v>24</v>
      </c>
      <c r="H939" s="13" t="s">
        <v>36</v>
      </c>
      <c r="I939" s="11">
        <v>454.39826638313752</v>
      </c>
      <c r="J939" s="11">
        <v>363.89614176823062</v>
      </c>
      <c r="K939" s="11">
        <v>366.82161915524421</v>
      </c>
      <c r="L939" s="11">
        <v>288.80476502179232</v>
      </c>
      <c r="M939" s="11">
        <v>229.37729504246374</v>
      </c>
      <c r="N939" s="11">
        <v>163.23702256211755</v>
      </c>
      <c r="O939" s="11">
        <v>150.08690112383309</v>
      </c>
      <c r="P939" s="11">
        <v>213.31485620421245</v>
      </c>
      <c r="Q939" s="11">
        <v>204.04433749883174</v>
      </c>
      <c r="R939" s="11">
        <v>242.36502819849665</v>
      </c>
      <c r="S939" s="11">
        <v>210.72756069474133</v>
      </c>
      <c r="T939" s="11">
        <v>202.87117109023046</v>
      </c>
      <c r="U939" s="11">
        <v>158.17114600342026</v>
      </c>
      <c r="V939" s="11">
        <v>123.25090133115501</v>
      </c>
      <c r="W939" s="11">
        <v>130.23173999979275</v>
      </c>
      <c r="X939" s="11">
        <v>194.59092826772834</v>
      </c>
      <c r="Y939" s="11">
        <v>380.50737484664296</v>
      </c>
      <c r="Z939" s="11">
        <v>435.93261414451808</v>
      </c>
      <c r="AA939" s="11">
        <v>534.46341730222457</v>
      </c>
      <c r="AB939" s="11">
        <v>577.89645631245173</v>
      </c>
      <c r="AC939" s="11">
        <v>730.10423566846021</v>
      </c>
      <c r="AD939" s="11">
        <v>662.42356129541156</v>
      </c>
      <c r="AE939" s="11">
        <v>952.04056562430696</v>
      </c>
      <c r="AF939" s="12">
        <v>978.69726716469745</v>
      </c>
    </row>
    <row r="940" spans="2:32" x14ac:dyDescent="0.2">
      <c r="B940" s="8" t="s">
        <v>38</v>
      </c>
      <c r="C940" s="1" t="s">
        <v>39</v>
      </c>
      <c r="D940" s="9" t="s">
        <v>37</v>
      </c>
      <c r="E940" s="9">
        <v>5</v>
      </c>
      <c r="F940" s="9">
        <v>7</v>
      </c>
      <c r="G940" s="9">
        <v>25</v>
      </c>
      <c r="H940" s="13" t="s">
        <v>36</v>
      </c>
      <c r="I940" s="11">
        <v>650.95373013411916</v>
      </c>
      <c r="J940" s="11">
        <v>411.46474613560406</v>
      </c>
      <c r="K940" s="11">
        <v>292.04645008693768</v>
      </c>
      <c r="L940" s="11">
        <v>213.56827795212899</v>
      </c>
      <c r="M940" s="11">
        <v>209.00188510955462</v>
      </c>
      <c r="N940" s="11">
        <v>254.38950637714615</v>
      </c>
      <c r="O940" s="11">
        <v>258.99297849081552</v>
      </c>
      <c r="P940" s="11">
        <v>231.22265466431688</v>
      </c>
      <c r="Q940" s="11">
        <v>242.07733090508762</v>
      </c>
      <c r="R940" s="11">
        <v>174.19906397018738</v>
      </c>
      <c r="S940" s="11">
        <v>135.48677165860599</v>
      </c>
      <c r="T940" s="11">
        <v>94.346111271014408</v>
      </c>
      <c r="U940" s="11">
        <v>85.976175514153141</v>
      </c>
      <c r="V940" s="11">
        <v>123.86029985254788</v>
      </c>
      <c r="W940" s="11">
        <v>179.33817033697204</v>
      </c>
      <c r="X940" s="11">
        <v>287.42571753752571</v>
      </c>
      <c r="Y940" s="11">
        <v>359.05491372344966</v>
      </c>
      <c r="Z940" s="11">
        <v>761.5636490731581</v>
      </c>
      <c r="AA940" s="11">
        <v>816.13550439070616</v>
      </c>
      <c r="AB940" s="11">
        <v>684.49960603921818</v>
      </c>
      <c r="AC940" s="11">
        <v>351.2673555824851</v>
      </c>
      <c r="AD940" s="11">
        <v>435.1127346851444</v>
      </c>
      <c r="AE940" s="11">
        <v>624.38050952355582</v>
      </c>
      <c r="AF940" s="12">
        <v>714.33524176110291</v>
      </c>
    </row>
    <row r="941" spans="2:32" x14ac:dyDescent="0.2">
      <c r="B941" s="8" t="s">
        <v>38</v>
      </c>
      <c r="C941" s="1" t="s">
        <v>39</v>
      </c>
      <c r="D941" s="9" t="s">
        <v>37</v>
      </c>
      <c r="E941" s="9">
        <v>5</v>
      </c>
      <c r="F941" s="9">
        <v>7</v>
      </c>
      <c r="G941" s="9">
        <v>26</v>
      </c>
      <c r="H941" s="13" t="s">
        <v>36</v>
      </c>
      <c r="I941" s="11">
        <v>764.82052682641267</v>
      </c>
      <c r="J941" s="11">
        <v>543.05385731609692</v>
      </c>
      <c r="K941" s="11">
        <v>458.35404283601002</v>
      </c>
      <c r="L941" s="11">
        <v>274.22379726873066</v>
      </c>
      <c r="M941" s="11">
        <v>282.07482474802714</v>
      </c>
      <c r="N941" s="11">
        <v>235.42461574839257</v>
      </c>
      <c r="O941" s="11">
        <v>142.61434155433409</v>
      </c>
      <c r="P941" s="11">
        <v>192.5058150602737</v>
      </c>
      <c r="Q941" s="11">
        <v>142.78034839494185</v>
      </c>
      <c r="R941" s="11">
        <v>136.35991314278996</v>
      </c>
      <c r="S941" s="11">
        <v>111.12453401177379</v>
      </c>
      <c r="T941" s="11">
        <v>123.63351349785795</v>
      </c>
      <c r="U941" s="11">
        <v>84.628179290937183</v>
      </c>
      <c r="V941" s="11">
        <v>109.13393264205774</v>
      </c>
      <c r="W941" s="11">
        <v>149.20973804573853</v>
      </c>
      <c r="X941" s="11">
        <v>221.25449893583988</v>
      </c>
      <c r="Y941" s="11">
        <v>205.79824309618064</v>
      </c>
      <c r="Z941" s="11">
        <v>209.7790428000574</v>
      </c>
      <c r="AA941" s="11">
        <v>221.37821332805984</v>
      </c>
      <c r="AB941" s="11">
        <v>270.97983417653302</v>
      </c>
      <c r="AC941" s="11">
        <v>208.86360886748562</v>
      </c>
      <c r="AD941" s="11">
        <v>383.95038493334891</v>
      </c>
      <c r="AE941" s="11">
        <v>343.84834717199783</v>
      </c>
      <c r="AF941" s="12">
        <v>472.89889509865105</v>
      </c>
    </row>
    <row r="942" spans="2:32" x14ac:dyDescent="0.2">
      <c r="B942" s="8" t="s">
        <v>38</v>
      </c>
      <c r="C942" s="1" t="s">
        <v>39</v>
      </c>
      <c r="D942" s="9" t="s">
        <v>37</v>
      </c>
      <c r="E942" s="9">
        <v>5</v>
      </c>
      <c r="F942" s="9">
        <v>7</v>
      </c>
      <c r="G942" s="9">
        <v>27</v>
      </c>
      <c r="H942" s="13" t="s">
        <v>36</v>
      </c>
      <c r="I942" s="11">
        <v>417.75893488085188</v>
      </c>
      <c r="J942" s="11">
        <v>316.26999093286065</v>
      </c>
      <c r="K942" s="11">
        <v>242.88058076698096</v>
      </c>
      <c r="L942" s="11">
        <v>175.23660015275769</v>
      </c>
      <c r="M942" s="11">
        <v>186.94245243994342</v>
      </c>
      <c r="N942" s="11">
        <v>142.62946414930309</v>
      </c>
      <c r="O942" s="11">
        <v>96.856558414043846</v>
      </c>
      <c r="P942" s="11">
        <v>80.711628711575329</v>
      </c>
      <c r="Q942" s="11">
        <v>81.240840680730557</v>
      </c>
      <c r="R942" s="11">
        <v>73.201582454603439</v>
      </c>
      <c r="S942" s="11">
        <v>70.527003462462289</v>
      </c>
      <c r="T942" s="11">
        <v>74.283439405802824</v>
      </c>
      <c r="U942" s="11">
        <v>45.478650352433149</v>
      </c>
      <c r="V942" s="11">
        <v>60.786448921428267</v>
      </c>
      <c r="W942" s="11">
        <v>100.23009743729935</v>
      </c>
      <c r="X942" s="11">
        <v>159.17454682677689</v>
      </c>
      <c r="Y942" s="11">
        <v>205.46943617612214</v>
      </c>
      <c r="Z942" s="11">
        <v>210.24694955658043</v>
      </c>
      <c r="AA942" s="11">
        <v>269.86023645022829</v>
      </c>
      <c r="AB942" s="11">
        <v>289.12794696735983</v>
      </c>
      <c r="AC942" s="11">
        <v>304.0859457208461</v>
      </c>
      <c r="AD942" s="11">
        <v>121.93449082918175</v>
      </c>
      <c r="AE942" s="11">
        <v>212.04369958579608</v>
      </c>
      <c r="AF942" s="12">
        <v>355.55702070807104</v>
      </c>
    </row>
    <row r="943" spans="2:32" x14ac:dyDescent="0.2">
      <c r="B943" s="8" t="s">
        <v>38</v>
      </c>
      <c r="C943" s="1" t="s">
        <v>39</v>
      </c>
      <c r="D943" s="9" t="s">
        <v>37</v>
      </c>
      <c r="E943" s="9">
        <v>5</v>
      </c>
      <c r="F943" s="9">
        <v>7</v>
      </c>
      <c r="G943" s="9">
        <v>28</v>
      </c>
      <c r="H943" s="13" t="s">
        <v>36</v>
      </c>
      <c r="I943" s="11">
        <v>572.9273783801882</v>
      </c>
      <c r="J943" s="11">
        <v>613.93333727585446</v>
      </c>
      <c r="K943" s="11">
        <v>582.38143597283681</v>
      </c>
      <c r="L943" s="11">
        <v>482.62750752094666</v>
      </c>
      <c r="M943" s="11">
        <v>431.25526386121714</v>
      </c>
      <c r="N943" s="11">
        <v>252.13021171662191</v>
      </c>
      <c r="O943" s="11">
        <v>153.59245181476433</v>
      </c>
      <c r="P943" s="11">
        <v>108.78772509997789</v>
      </c>
      <c r="Q943" s="11">
        <v>65.39915142548081</v>
      </c>
      <c r="R943" s="11">
        <v>5.2294684715897111</v>
      </c>
      <c r="S943" s="11">
        <v>0</v>
      </c>
      <c r="T943" s="11">
        <v>0</v>
      </c>
      <c r="U943" s="11">
        <v>0</v>
      </c>
      <c r="V943" s="11">
        <v>0</v>
      </c>
      <c r="W943" s="11">
        <v>0</v>
      </c>
      <c r="X943" s="11">
        <v>32.635114118394824</v>
      </c>
      <c r="Y943" s="11">
        <v>78.836023899783328</v>
      </c>
      <c r="Z943" s="11">
        <v>181.56010535383888</v>
      </c>
      <c r="AA943" s="11">
        <v>410.57953986968641</v>
      </c>
      <c r="AB943" s="11">
        <v>447.59082061974254</v>
      </c>
      <c r="AC943" s="11">
        <v>455.57506011173791</v>
      </c>
      <c r="AD943" s="11">
        <v>506.31678092998601</v>
      </c>
      <c r="AE943" s="11">
        <v>420.45559321211493</v>
      </c>
      <c r="AF943" s="12">
        <v>304.55823329862341</v>
      </c>
    </row>
    <row r="944" spans="2:32" x14ac:dyDescent="0.2">
      <c r="B944" s="8" t="s">
        <v>38</v>
      </c>
      <c r="C944" s="1" t="s">
        <v>39</v>
      </c>
      <c r="D944" s="9" t="s">
        <v>37</v>
      </c>
      <c r="E944" s="9">
        <v>5</v>
      </c>
      <c r="F944" s="9">
        <v>7</v>
      </c>
      <c r="G944" s="9">
        <v>29</v>
      </c>
      <c r="H944" s="13" t="s">
        <v>36</v>
      </c>
      <c r="I944" s="11">
        <v>330.95779815466926</v>
      </c>
      <c r="J944" s="11">
        <v>353.81797485641647</v>
      </c>
      <c r="K944" s="11">
        <v>222.67050302820667</v>
      </c>
      <c r="L944" s="11">
        <v>198.09272897566561</v>
      </c>
      <c r="M944" s="11">
        <v>151.1960724955523</v>
      </c>
      <c r="N944" s="11">
        <v>91.705939249004061</v>
      </c>
      <c r="O944" s="11">
        <v>57.44195474308809</v>
      </c>
      <c r="P944" s="11">
        <v>51.111356992396352</v>
      </c>
      <c r="Q944" s="11">
        <v>43.38683886928041</v>
      </c>
      <c r="R944" s="11">
        <v>16.095255570266733</v>
      </c>
      <c r="S944" s="11">
        <v>0</v>
      </c>
      <c r="T944" s="11">
        <v>0</v>
      </c>
      <c r="U944" s="11">
        <v>0</v>
      </c>
      <c r="V944" s="11">
        <v>0</v>
      </c>
      <c r="W944" s="11">
        <v>16.076512226530429</v>
      </c>
      <c r="X944" s="11">
        <v>53.412151172661581</v>
      </c>
      <c r="Y944" s="11">
        <v>86.035483072293118</v>
      </c>
      <c r="Z944" s="11">
        <v>128.98682450068864</v>
      </c>
      <c r="AA944" s="11">
        <v>219.33645272773637</v>
      </c>
      <c r="AB944" s="11">
        <v>390.16960906529408</v>
      </c>
      <c r="AC944" s="11">
        <v>445.37223255031341</v>
      </c>
      <c r="AD944" s="11">
        <v>424.79197541555561</v>
      </c>
      <c r="AE944" s="11">
        <v>419.12354317826441</v>
      </c>
      <c r="AF944" s="12">
        <v>448.48068807947499</v>
      </c>
    </row>
    <row r="945" spans="2:32" x14ac:dyDescent="0.2">
      <c r="B945" s="8" t="s">
        <v>38</v>
      </c>
      <c r="C945" s="1" t="s">
        <v>39</v>
      </c>
      <c r="D945" s="9" t="s">
        <v>37</v>
      </c>
      <c r="E945" s="9">
        <v>5</v>
      </c>
      <c r="F945" s="9">
        <v>7</v>
      </c>
      <c r="G945" s="9">
        <v>30</v>
      </c>
      <c r="H945" s="13" t="s">
        <v>36</v>
      </c>
      <c r="I945" s="11">
        <v>459.90271571924063</v>
      </c>
      <c r="J945" s="11">
        <v>457.6972350670037</v>
      </c>
      <c r="K945" s="11">
        <v>392.47507758183696</v>
      </c>
      <c r="L945" s="11">
        <v>404.77467133525255</v>
      </c>
      <c r="M945" s="11">
        <v>269.2579260976251</v>
      </c>
      <c r="N945" s="11">
        <v>204.3189098517627</v>
      </c>
      <c r="O945" s="11">
        <v>128.11916780471594</v>
      </c>
      <c r="P945" s="11">
        <v>125.2145956967269</v>
      </c>
      <c r="Q945" s="11">
        <v>100.62958452747435</v>
      </c>
      <c r="R945" s="11">
        <v>86.052752269677342</v>
      </c>
      <c r="S945" s="11">
        <v>87.397673156372761</v>
      </c>
      <c r="T945" s="11">
        <v>87.477859708610438</v>
      </c>
      <c r="U945" s="11">
        <v>63.795849701210017</v>
      </c>
      <c r="V945" s="11">
        <v>16.400627287025738</v>
      </c>
      <c r="W945" s="11">
        <v>7.8135451726447096</v>
      </c>
      <c r="X945" s="11">
        <v>53.700251501625644</v>
      </c>
      <c r="Y945" s="11">
        <v>155.63875094590668</v>
      </c>
      <c r="Z945" s="11">
        <v>228.5195652874531</v>
      </c>
      <c r="AA945" s="11">
        <v>242.49019702337242</v>
      </c>
      <c r="AB945" s="11">
        <v>306.24159015049457</v>
      </c>
      <c r="AC945" s="11">
        <v>459.11606040825893</v>
      </c>
      <c r="AD945" s="11">
        <v>908.00693354341104</v>
      </c>
      <c r="AE945" s="11">
        <v>670.23439035887827</v>
      </c>
      <c r="AF945" s="12">
        <v>418.5681952295057</v>
      </c>
    </row>
    <row r="946" spans="2:32" x14ac:dyDescent="0.2">
      <c r="B946" s="8" t="s">
        <v>38</v>
      </c>
      <c r="C946" s="1" t="s">
        <v>39</v>
      </c>
      <c r="D946" s="9" t="s">
        <v>37</v>
      </c>
      <c r="E946" s="9">
        <v>5</v>
      </c>
      <c r="F946" s="9">
        <v>7</v>
      </c>
      <c r="G946" s="9">
        <v>31</v>
      </c>
      <c r="H946" s="13" t="s">
        <v>36</v>
      </c>
      <c r="I946" s="11">
        <v>184.92440084424814</v>
      </c>
      <c r="J946" s="11">
        <v>115.00024657540381</v>
      </c>
      <c r="K946" s="11">
        <v>136.10367014598594</v>
      </c>
      <c r="L946" s="11">
        <v>165.84532849032522</v>
      </c>
      <c r="M946" s="11">
        <v>289.59290981200053</v>
      </c>
      <c r="N946" s="11">
        <v>394.53062900746846</v>
      </c>
      <c r="O946" s="11">
        <v>313.23260984772804</v>
      </c>
      <c r="P946" s="11">
        <v>311.74978946959078</v>
      </c>
      <c r="Q946" s="11">
        <v>288.28038071765911</v>
      </c>
      <c r="R946" s="11">
        <v>290.81251292589707</v>
      </c>
      <c r="S946" s="11">
        <v>281.12911057894576</v>
      </c>
      <c r="T946" s="11">
        <v>205.63799265470072</v>
      </c>
      <c r="U946" s="11">
        <v>136.53395440957792</v>
      </c>
      <c r="V946" s="11">
        <v>119.59166266898239</v>
      </c>
      <c r="W946" s="11">
        <v>100.95945160627625</v>
      </c>
      <c r="X946" s="11">
        <v>171.85033046293754</v>
      </c>
      <c r="Y946" s="11">
        <v>242.16729545036537</v>
      </c>
      <c r="Z946" s="11">
        <v>380.04213162944183</v>
      </c>
      <c r="AA946" s="11">
        <v>459.12531270274712</v>
      </c>
      <c r="AB946" s="11">
        <v>467.20165458079185</v>
      </c>
      <c r="AC946" s="11">
        <v>471.8194256950357</v>
      </c>
      <c r="AD946" s="11">
        <v>565.49978356004192</v>
      </c>
      <c r="AE946" s="11">
        <v>628.33172992232358</v>
      </c>
      <c r="AF946" s="12">
        <v>476.47203309989283</v>
      </c>
    </row>
    <row r="947" spans="2:32" x14ac:dyDescent="0.2">
      <c r="B947" s="8" t="s">
        <v>38</v>
      </c>
      <c r="C947" s="1" t="s">
        <v>39</v>
      </c>
      <c r="D947" s="9" t="s">
        <v>37</v>
      </c>
      <c r="E947" s="9">
        <v>5</v>
      </c>
      <c r="F947" s="9">
        <v>8</v>
      </c>
      <c r="G947" s="9">
        <v>1</v>
      </c>
      <c r="H947" s="13" t="s">
        <v>36</v>
      </c>
      <c r="I947" s="11">
        <v>928.87380152790672</v>
      </c>
      <c r="J947" s="11">
        <v>546.04679935042623</v>
      </c>
      <c r="K947" s="11">
        <v>541.43368942999712</v>
      </c>
      <c r="L947" s="11">
        <v>614.5466522514489</v>
      </c>
      <c r="M947" s="11">
        <v>449.13279960809683</v>
      </c>
      <c r="N947" s="11">
        <v>279.85087455338254</v>
      </c>
      <c r="O947" s="11">
        <v>335.3869486289903</v>
      </c>
      <c r="P947" s="11">
        <v>463.39955733751879</v>
      </c>
      <c r="Q947" s="11">
        <v>347.43729117632444</v>
      </c>
      <c r="R947" s="11">
        <v>351.82308904351424</v>
      </c>
      <c r="S947" s="11">
        <v>361.1688176881874</v>
      </c>
      <c r="T947" s="11">
        <v>426.83329793375299</v>
      </c>
      <c r="U947" s="11">
        <v>360.58070119644862</v>
      </c>
      <c r="V947" s="11">
        <v>280.22827354279372</v>
      </c>
      <c r="W947" s="11">
        <v>327.30846891017387</v>
      </c>
      <c r="X947" s="11">
        <v>344.35333319961688</v>
      </c>
      <c r="Y947" s="11">
        <v>462.95656869228895</v>
      </c>
      <c r="Z947" s="11">
        <v>610.05949970372149</v>
      </c>
      <c r="AA947" s="11">
        <v>630.58809819424937</v>
      </c>
      <c r="AB947" s="11">
        <v>826.57118136343672</v>
      </c>
      <c r="AC947" s="11">
        <v>935.57554683607952</v>
      </c>
      <c r="AD947" s="11">
        <v>979.58114166094845</v>
      </c>
      <c r="AE947" s="11">
        <v>979.58114166094845</v>
      </c>
      <c r="AF947" s="12">
        <v>922.47016234444266</v>
      </c>
    </row>
    <row r="948" spans="2:32" x14ac:dyDescent="0.2">
      <c r="B948" s="8" t="s">
        <v>38</v>
      </c>
      <c r="C948" s="1" t="s">
        <v>39</v>
      </c>
      <c r="D948" s="9" t="s">
        <v>37</v>
      </c>
      <c r="E948" s="9">
        <v>5</v>
      </c>
      <c r="F948" s="9">
        <v>8</v>
      </c>
      <c r="G948" s="9">
        <v>2</v>
      </c>
      <c r="H948" s="13" t="s">
        <v>36</v>
      </c>
      <c r="I948" s="11">
        <v>863.89514761133546</v>
      </c>
      <c r="J948" s="11">
        <v>896.20002447153286</v>
      </c>
      <c r="K948" s="11">
        <v>970.42228132769594</v>
      </c>
      <c r="L948" s="11">
        <v>836.45270197078969</v>
      </c>
      <c r="M948" s="11">
        <v>670.16212433146814</v>
      </c>
      <c r="N948" s="11">
        <v>746.8514494386045</v>
      </c>
      <c r="O948" s="11">
        <v>591.0672026572023</v>
      </c>
      <c r="P948" s="11">
        <v>527.38926714087142</v>
      </c>
      <c r="Q948" s="11">
        <v>473.08124240253767</v>
      </c>
      <c r="R948" s="11">
        <v>306.93509167832639</v>
      </c>
      <c r="S948" s="11">
        <v>253.19506670053366</v>
      </c>
      <c r="T948" s="11">
        <v>223.12996356135224</v>
      </c>
      <c r="U948" s="11">
        <v>298.6700941137891</v>
      </c>
      <c r="V948" s="11">
        <v>340.60745065467836</v>
      </c>
      <c r="W948" s="11">
        <v>432.45946400758419</v>
      </c>
      <c r="X948" s="11">
        <v>526.80784454400805</v>
      </c>
      <c r="Y948" s="11">
        <v>509.32819250672389</v>
      </c>
      <c r="Z948" s="11">
        <v>665.94917614768701</v>
      </c>
      <c r="AA948" s="11">
        <v>866.4320987229537</v>
      </c>
      <c r="AB948" s="11">
        <v>973.65820123207141</v>
      </c>
      <c r="AC948" s="11">
        <v>826.80438124044247</v>
      </c>
      <c r="AD948" s="11">
        <v>917.70558114832716</v>
      </c>
      <c r="AE948" s="11">
        <v>827.26881838653208</v>
      </c>
      <c r="AF948" s="12">
        <v>667.19115649654975</v>
      </c>
    </row>
    <row r="949" spans="2:32" x14ac:dyDescent="0.2">
      <c r="B949" s="8" t="s">
        <v>38</v>
      </c>
      <c r="C949" s="1" t="s">
        <v>39</v>
      </c>
      <c r="D949" s="9" t="s">
        <v>37</v>
      </c>
      <c r="E949" s="9">
        <v>5</v>
      </c>
      <c r="F949" s="9">
        <v>8</v>
      </c>
      <c r="G949" s="9">
        <v>3</v>
      </c>
      <c r="H949" s="13" t="s">
        <v>36</v>
      </c>
      <c r="I949" s="11">
        <v>795.91209143203378</v>
      </c>
      <c r="J949" s="11">
        <v>778.08887786870685</v>
      </c>
      <c r="K949" s="11">
        <v>858.49916740948845</v>
      </c>
      <c r="L949" s="11">
        <v>745.45407259821093</v>
      </c>
      <c r="M949" s="11">
        <v>580.0254653488746</v>
      </c>
      <c r="N949" s="11">
        <v>381.5435617362665</v>
      </c>
      <c r="O949" s="11">
        <v>418.01624679804121</v>
      </c>
      <c r="P949" s="11">
        <v>420.80619909873394</v>
      </c>
      <c r="Q949" s="11">
        <v>204.64636747887539</v>
      </c>
      <c r="R949" s="11">
        <v>169.56788754290602</v>
      </c>
      <c r="S949" s="11">
        <v>142.22140817275567</v>
      </c>
      <c r="T949" s="11">
        <v>83.314581276209623</v>
      </c>
      <c r="U949" s="11">
        <v>66.167600043330168</v>
      </c>
      <c r="V949" s="11">
        <v>57.259213165288614</v>
      </c>
      <c r="W949" s="11">
        <v>57.959386683890649</v>
      </c>
      <c r="X949" s="11">
        <v>100.43225481489844</v>
      </c>
      <c r="Y949" s="11">
        <v>163.09310382227363</v>
      </c>
      <c r="Z949" s="11">
        <v>273.98108224796101</v>
      </c>
      <c r="AA949" s="11">
        <v>293.3724896340276</v>
      </c>
      <c r="AB949" s="11">
        <v>318.58471174389268</v>
      </c>
      <c r="AC949" s="11">
        <v>400.29091830481929</v>
      </c>
      <c r="AD949" s="11">
        <v>345.00569005422949</v>
      </c>
      <c r="AE949" s="11">
        <v>274.70856142544091</v>
      </c>
      <c r="AF949" s="12">
        <v>302.67167643369652</v>
      </c>
    </row>
    <row r="950" spans="2:32" x14ac:dyDescent="0.2">
      <c r="B950" s="8" t="s">
        <v>38</v>
      </c>
      <c r="C950" s="1" t="s">
        <v>39</v>
      </c>
      <c r="D950" s="9" t="s">
        <v>37</v>
      </c>
      <c r="E950" s="9">
        <v>5</v>
      </c>
      <c r="F950" s="9">
        <v>8</v>
      </c>
      <c r="G950" s="9">
        <v>4</v>
      </c>
      <c r="H950" s="13" t="s">
        <v>36</v>
      </c>
      <c r="I950" s="11">
        <v>209.34514873975215</v>
      </c>
      <c r="J950" s="11">
        <v>225.96908619980238</v>
      </c>
      <c r="K950" s="11">
        <v>225.07827248267955</v>
      </c>
      <c r="L950" s="11">
        <v>211.50296605674293</v>
      </c>
      <c r="M950" s="11">
        <v>123.44528713184759</v>
      </c>
      <c r="N950" s="11">
        <v>82.846954892246544</v>
      </c>
      <c r="O950" s="11">
        <v>122.43010189931674</v>
      </c>
      <c r="P950" s="11">
        <v>65.296732205377779</v>
      </c>
      <c r="Q950" s="11">
        <v>51.552207796853459</v>
      </c>
      <c r="R950" s="11">
        <v>18.622568875125143</v>
      </c>
      <c r="S950" s="11">
        <v>0.82534624514726551</v>
      </c>
      <c r="T950" s="11">
        <v>13.565666428766699</v>
      </c>
      <c r="U950" s="11">
        <v>2.9210429006995704</v>
      </c>
      <c r="V950" s="11">
        <v>0.9732793231678879</v>
      </c>
      <c r="W950" s="11">
        <v>38.379069523698895</v>
      </c>
      <c r="X950" s="11">
        <v>67.648803898423949</v>
      </c>
      <c r="Y950" s="11">
        <v>101.1380489271689</v>
      </c>
      <c r="Z950" s="11">
        <v>98.49412692216589</v>
      </c>
      <c r="AA950" s="11">
        <v>149.85208910460585</v>
      </c>
      <c r="AB950" s="11">
        <v>192.35574564738761</v>
      </c>
      <c r="AC950" s="11">
        <v>237.40599110854723</v>
      </c>
      <c r="AD950" s="11">
        <v>250.23654039797751</v>
      </c>
      <c r="AE950" s="11">
        <v>259.42552325817496</v>
      </c>
      <c r="AF950" s="12">
        <v>235.04253804188278</v>
      </c>
    </row>
    <row r="951" spans="2:32" x14ac:dyDescent="0.2">
      <c r="B951" s="8" t="s">
        <v>38</v>
      </c>
      <c r="C951" s="1" t="s">
        <v>39</v>
      </c>
      <c r="D951" s="9" t="s">
        <v>37</v>
      </c>
      <c r="E951" s="9">
        <v>5</v>
      </c>
      <c r="F951" s="9">
        <v>8</v>
      </c>
      <c r="G951" s="9">
        <v>5</v>
      </c>
      <c r="H951" s="13" t="s">
        <v>36</v>
      </c>
      <c r="I951" s="11">
        <v>191.54566170433819</v>
      </c>
      <c r="J951" s="11">
        <v>152.17804234133408</v>
      </c>
      <c r="K951" s="11">
        <v>87.130986281699364</v>
      </c>
      <c r="L951" s="11">
        <v>76.810752710661234</v>
      </c>
      <c r="M951" s="11">
        <v>39.233732703831819</v>
      </c>
      <c r="N951" s="11">
        <v>9.9868903105708782</v>
      </c>
      <c r="O951" s="11">
        <v>18.537156003131216</v>
      </c>
      <c r="P951" s="11">
        <v>27.042706653149441</v>
      </c>
      <c r="Q951" s="11">
        <v>28.299001335460904</v>
      </c>
      <c r="R951" s="11">
        <v>30.200978691203527</v>
      </c>
      <c r="S951" s="11">
        <v>26.092587568297049</v>
      </c>
      <c r="T951" s="11">
        <v>28.446665677477732</v>
      </c>
      <c r="U951" s="11">
        <v>35.932214381995912</v>
      </c>
      <c r="V951" s="11">
        <v>37.933794089774985</v>
      </c>
      <c r="W951" s="11">
        <v>44.801103775609278</v>
      </c>
      <c r="X951" s="11">
        <v>46.890107152338054</v>
      </c>
      <c r="Y951" s="11">
        <v>64.195336791384534</v>
      </c>
      <c r="Z951" s="11">
        <v>72.976535285951712</v>
      </c>
      <c r="AA951" s="11">
        <v>60.549621724423794</v>
      </c>
      <c r="AB951" s="11">
        <v>68.688083647853261</v>
      </c>
      <c r="AC951" s="11">
        <v>66.176834814534189</v>
      </c>
      <c r="AD951" s="11">
        <v>73.361964320721327</v>
      </c>
      <c r="AE951" s="11">
        <v>67.067648531657227</v>
      </c>
      <c r="AF951" s="12">
        <v>55.326578822408784</v>
      </c>
    </row>
    <row r="952" spans="2:32" x14ac:dyDescent="0.2">
      <c r="B952" s="8" t="s">
        <v>38</v>
      </c>
      <c r="C952" s="1" t="s">
        <v>39</v>
      </c>
      <c r="D952" s="9" t="s">
        <v>37</v>
      </c>
      <c r="E952" s="9">
        <v>5</v>
      </c>
      <c r="F952" s="9">
        <v>8</v>
      </c>
      <c r="G952" s="9">
        <v>6</v>
      </c>
      <c r="H952" s="13" t="s">
        <v>36</v>
      </c>
      <c r="I952" s="11">
        <v>46.486204194339244</v>
      </c>
      <c r="J952" s="11">
        <v>26.726356598327314</v>
      </c>
      <c r="K952" s="11">
        <v>24.253398333180915</v>
      </c>
      <c r="L952" s="11">
        <v>7.0161793012986289</v>
      </c>
      <c r="M952" s="11">
        <v>0</v>
      </c>
      <c r="N952" s="11">
        <v>0</v>
      </c>
      <c r="O952" s="11">
        <v>0</v>
      </c>
      <c r="P952" s="11">
        <v>0</v>
      </c>
      <c r="Q952" s="11">
        <v>0</v>
      </c>
      <c r="R952" s="11">
        <v>0</v>
      </c>
      <c r="S952" s="11">
        <v>0</v>
      </c>
      <c r="T952" s="11">
        <v>0</v>
      </c>
      <c r="U952" s="11">
        <v>0</v>
      </c>
      <c r="V952" s="11">
        <v>0</v>
      </c>
      <c r="W952" s="11">
        <v>0</v>
      </c>
      <c r="X952" s="11">
        <v>2.7405777071442685</v>
      </c>
      <c r="Y952" s="11">
        <v>26.303175836399241</v>
      </c>
      <c r="Z952" s="11">
        <v>24.105464570656974</v>
      </c>
      <c r="AA952" s="11">
        <v>26.753936058533448</v>
      </c>
      <c r="AB952" s="11">
        <v>34.962951108262502</v>
      </c>
      <c r="AC952" s="11">
        <v>39.999504639895029</v>
      </c>
      <c r="AD952" s="11">
        <v>52.153449229070887</v>
      </c>
      <c r="AE952" s="11">
        <v>52.611569230912202</v>
      </c>
      <c r="AF952" s="12">
        <v>69.483307845208685</v>
      </c>
    </row>
    <row r="953" spans="2:32" x14ac:dyDescent="0.2">
      <c r="B953" s="8" t="s">
        <v>38</v>
      </c>
      <c r="C953" s="1" t="s">
        <v>39</v>
      </c>
      <c r="D953" s="9" t="s">
        <v>37</v>
      </c>
      <c r="E953" s="9">
        <v>5</v>
      </c>
      <c r="F953" s="9">
        <v>8</v>
      </c>
      <c r="G953" s="9">
        <v>7</v>
      </c>
      <c r="H953" s="13" t="s">
        <v>36</v>
      </c>
      <c r="I953" s="11">
        <v>59.611017628238208</v>
      </c>
      <c r="J953" s="11">
        <v>56.765748697567972</v>
      </c>
      <c r="K953" s="11">
        <v>57.939440804720093</v>
      </c>
      <c r="L953" s="11">
        <v>13.345573968953481</v>
      </c>
      <c r="M953" s="11">
        <v>0</v>
      </c>
      <c r="N953" s="11">
        <v>0</v>
      </c>
      <c r="O953" s="11">
        <v>0</v>
      </c>
      <c r="P953" s="11">
        <v>0</v>
      </c>
      <c r="Q953" s="11">
        <v>0</v>
      </c>
      <c r="R953" s="11">
        <v>0</v>
      </c>
      <c r="S953" s="11">
        <v>0</v>
      </c>
      <c r="T953" s="11">
        <v>0</v>
      </c>
      <c r="U953" s="11">
        <v>0</v>
      </c>
      <c r="V953" s="11">
        <v>0</v>
      </c>
      <c r="W953" s="11">
        <v>0</v>
      </c>
      <c r="X953" s="11">
        <v>0</v>
      </c>
      <c r="Y953" s="11">
        <v>0</v>
      </c>
      <c r="Z953" s="11">
        <v>34.968440277294057</v>
      </c>
      <c r="AA953" s="11">
        <v>56.232519515322657</v>
      </c>
      <c r="AB953" s="11">
        <v>87.170886801683096</v>
      </c>
      <c r="AC953" s="11">
        <v>140.27940763403424</v>
      </c>
      <c r="AD953" s="11">
        <v>161.16019786847579</v>
      </c>
      <c r="AE953" s="11">
        <v>150.3272154545555</v>
      </c>
      <c r="AF953" s="12">
        <v>238.34954991357114</v>
      </c>
    </row>
    <row r="954" spans="2:32" x14ac:dyDescent="0.2">
      <c r="B954" s="8" t="s">
        <v>38</v>
      </c>
      <c r="C954" s="1" t="s">
        <v>39</v>
      </c>
      <c r="D954" s="9" t="s">
        <v>37</v>
      </c>
      <c r="E954" s="9">
        <v>5</v>
      </c>
      <c r="F954" s="9">
        <v>8</v>
      </c>
      <c r="G954" s="9">
        <v>8</v>
      </c>
      <c r="H954" s="13" t="s">
        <v>36</v>
      </c>
      <c r="I954" s="11">
        <v>216.57178652732352</v>
      </c>
      <c r="J954" s="11">
        <v>201.32195498516475</v>
      </c>
      <c r="K954" s="11">
        <v>226.68063671120166</v>
      </c>
      <c r="L954" s="11">
        <v>247.12310825587105</v>
      </c>
      <c r="M954" s="11">
        <v>217.20569136281239</v>
      </c>
      <c r="N954" s="11">
        <v>157.09209715864509</v>
      </c>
      <c r="O954" s="11">
        <v>123.72093716680776</v>
      </c>
      <c r="P954" s="11">
        <v>79.23377618474116</v>
      </c>
      <c r="Q954" s="11">
        <v>54.281809903947817</v>
      </c>
      <c r="R954" s="11">
        <v>34.220206959122265</v>
      </c>
      <c r="S954" s="11">
        <v>7.0102887395196429</v>
      </c>
      <c r="T954" s="11">
        <v>0.11031392204286225</v>
      </c>
      <c r="U954" s="11">
        <v>0</v>
      </c>
      <c r="V954" s="11">
        <v>0</v>
      </c>
      <c r="W954" s="11">
        <v>0</v>
      </c>
      <c r="X954" s="11">
        <v>0</v>
      </c>
      <c r="Y954" s="11">
        <v>17.90793755117879</v>
      </c>
      <c r="Z954" s="11">
        <v>60.517356975886266</v>
      </c>
      <c r="AA954" s="11">
        <v>89.412509229267215</v>
      </c>
      <c r="AB954" s="11">
        <v>123.34568477981114</v>
      </c>
      <c r="AC954" s="11">
        <v>149.2235288710466</v>
      </c>
      <c r="AD954" s="11">
        <v>252.51845761945779</v>
      </c>
      <c r="AE954" s="11">
        <v>336.83027152269852</v>
      </c>
      <c r="AF954" s="12">
        <v>420.90916592149387</v>
      </c>
    </row>
    <row r="955" spans="2:32" x14ac:dyDescent="0.2">
      <c r="B955" s="8" t="s">
        <v>38</v>
      </c>
      <c r="C955" s="1" t="s">
        <v>39</v>
      </c>
      <c r="D955" s="9" t="s">
        <v>37</v>
      </c>
      <c r="E955" s="9">
        <v>5</v>
      </c>
      <c r="F955" s="9">
        <v>8</v>
      </c>
      <c r="G955" s="9">
        <v>9</v>
      </c>
      <c r="H955" s="13" t="s">
        <v>36</v>
      </c>
      <c r="I955" s="11">
        <v>347.94963698365075</v>
      </c>
      <c r="J955" s="11">
        <v>179.99723860974487</v>
      </c>
      <c r="K955" s="11">
        <v>118.24969445581175</v>
      </c>
      <c r="L955" s="11">
        <v>154.01402700570321</v>
      </c>
      <c r="M955" s="11">
        <v>185.52551961347103</v>
      </c>
      <c r="N955" s="11">
        <v>202.54492256978381</v>
      </c>
      <c r="O955" s="11">
        <v>206.43924486210213</v>
      </c>
      <c r="P955" s="11">
        <v>198.94833841318945</v>
      </c>
      <c r="Q955" s="11">
        <v>200.59822579067787</v>
      </c>
      <c r="R955" s="11">
        <v>142.38862412003044</v>
      </c>
      <c r="S955" s="11">
        <v>105.21618171767264</v>
      </c>
      <c r="T955" s="11">
        <v>82.998364836435741</v>
      </c>
      <c r="U955" s="11">
        <v>1.1046118266482079</v>
      </c>
      <c r="V955" s="11">
        <v>0</v>
      </c>
      <c r="W955" s="11">
        <v>0</v>
      </c>
      <c r="X955" s="11">
        <v>0</v>
      </c>
      <c r="Y955" s="11">
        <v>0</v>
      </c>
      <c r="Z955" s="11">
        <v>37.703393557550577</v>
      </c>
      <c r="AA955" s="11">
        <v>69.206317278945349</v>
      </c>
      <c r="AB955" s="11">
        <v>123.53873004920085</v>
      </c>
      <c r="AC955" s="11">
        <v>264.06313073105804</v>
      </c>
      <c r="AD955" s="11">
        <v>380.78448807590092</v>
      </c>
      <c r="AE955" s="11">
        <v>400.01860645565489</v>
      </c>
      <c r="AF955" s="12">
        <v>381.01768795290769</v>
      </c>
    </row>
    <row r="956" spans="2:32" x14ac:dyDescent="0.2">
      <c r="B956" s="8" t="s">
        <v>38</v>
      </c>
      <c r="C956" s="1" t="s">
        <v>39</v>
      </c>
      <c r="D956" s="9" t="s">
        <v>37</v>
      </c>
      <c r="E956" s="9">
        <v>5</v>
      </c>
      <c r="F956" s="9">
        <v>8</v>
      </c>
      <c r="G956" s="9">
        <v>10</v>
      </c>
      <c r="H956" s="13" t="s">
        <v>36</v>
      </c>
      <c r="I956" s="11">
        <v>365.61861059225839</v>
      </c>
      <c r="J956" s="11">
        <v>477.10595545866749</v>
      </c>
      <c r="K956" s="11">
        <v>514.35548279181387</v>
      </c>
      <c r="L956" s="11">
        <v>529.54025037670522</v>
      </c>
      <c r="M956" s="11">
        <v>493.50697921001574</v>
      </c>
      <c r="N956" s="11">
        <v>452.22881360489617</v>
      </c>
      <c r="O956" s="11">
        <v>461.90096600286637</v>
      </c>
      <c r="P956" s="11">
        <v>304.83937688343678</v>
      </c>
      <c r="Q956" s="11">
        <v>256.04328392390835</v>
      </c>
      <c r="R956" s="11">
        <v>193.36140697451174</v>
      </c>
      <c r="S956" s="11">
        <v>124.2212357156843</v>
      </c>
      <c r="T956" s="11">
        <v>74.66993298013719</v>
      </c>
      <c r="U956" s="11">
        <v>25.61036647832557</v>
      </c>
      <c r="V956" s="11">
        <v>0</v>
      </c>
      <c r="W956" s="11">
        <v>0</v>
      </c>
      <c r="X956" s="11">
        <v>0</v>
      </c>
      <c r="Y956" s="11">
        <v>46.508559525199665</v>
      </c>
      <c r="Z956" s="11">
        <v>62.313975580464309</v>
      </c>
      <c r="AA956" s="11">
        <v>74.500850803008447</v>
      </c>
      <c r="AB956" s="11">
        <v>95.786753102114943</v>
      </c>
      <c r="AC956" s="11">
        <v>156.48672023116279</v>
      </c>
      <c r="AD956" s="11">
        <v>206.13146588406408</v>
      </c>
      <c r="AE956" s="11">
        <v>431.87695496704964</v>
      </c>
      <c r="AF956" s="12">
        <v>436.67321826247598</v>
      </c>
    </row>
    <row r="957" spans="2:32" x14ac:dyDescent="0.2">
      <c r="B957" s="8" t="s">
        <v>38</v>
      </c>
      <c r="C957" s="1" t="s">
        <v>39</v>
      </c>
      <c r="D957" s="9" t="s">
        <v>37</v>
      </c>
      <c r="E957" s="9">
        <v>5</v>
      </c>
      <c r="F957" s="9">
        <v>8</v>
      </c>
      <c r="G957" s="9">
        <v>11</v>
      </c>
      <c r="H957" s="13" t="s">
        <v>36</v>
      </c>
      <c r="I957" s="11">
        <v>540.85640232839819</v>
      </c>
      <c r="J957" s="11">
        <v>333.89771472853806</v>
      </c>
      <c r="K957" s="11">
        <v>274.42205571541308</v>
      </c>
      <c r="L957" s="11">
        <v>264.09833501065702</v>
      </c>
      <c r="M957" s="11">
        <v>210.6931449629682</v>
      </c>
      <c r="N957" s="11">
        <v>222.39673674638644</v>
      </c>
      <c r="O957" s="11">
        <v>154.93937911759409</v>
      </c>
      <c r="P957" s="11">
        <v>121.05961453978149</v>
      </c>
      <c r="Q957" s="11">
        <v>84.839299828821709</v>
      </c>
      <c r="R957" s="11">
        <v>85.633052070235678</v>
      </c>
      <c r="S957" s="11">
        <v>44.225569002511712</v>
      </c>
      <c r="T957" s="11">
        <v>4.0364988343096693</v>
      </c>
      <c r="U957" s="11">
        <v>11.16513409100606</v>
      </c>
      <c r="V957" s="11">
        <v>0</v>
      </c>
      <c r="W957" s="11">
        <v>13.034579468114675</v>
      </c>
      <c r="X957" s="11">
        <v>10.680769684235878</v>
      </c>
      <c r="Y957" s="11">
        <v>56.083378836543204</v>
      </c>
      <c r="Z957" s="11">
        <v>66.622373097733302</v>
      </c>
      <c r="AA957" s="11">
        <v>128.13831199359745</v>
      </c>
      <c r="AB957" s="11">
        <v>301.34656562071211</v>
      </c>
      <c r="AC957" s="11">
        <v>380.22475930588894</v>
      </c>
      <c r="AD957" s="11">
        <v>617.21944386851817</v>
      </c>
      <c r="AE957" s="11">
        <v>712.83580930877019</v>
      </c>
      <c r="AF957" s="12">
        <v>870.97161084631159</v>
      </c>
    </row>
    <row r="958" spans="2:32" x14ac:dyDescent="0.2">
      <c r="B958" s="8" t="s">
        <v>38</v>
      </c>
      <c r="C958" s="1" t="s">
        <v>39</v>
      </c>
      <c r="D958" s="9" t="s">
        <v>37</v>
      </c>
      <c r="E958" s="9">
        <v>5</v>
      </c>
      <c r="F958" s="9">
        <v>8</v>
      </c>
      <c r="G958" s="9">
        <v>12</v>
      </c>
      <c r="H958" s="13" t="s">
        <v>36</v>
      </c>
      <c r="I958" s="11">
        <v>753.80174502145803</v>
      </c>
      <c r="J958" s="11">
        <v>514.48589107891007</v>
      </c>
      <c r="K958" s="11">
        <v>297.43109272337944</v>
      </c>
      <c r="L958" s="11">
        <v>161.55205356802594</v>
      </c>
      <c r="M958" s="11">
        <v>159.88180413334703</v>
      </c>
      <c r="N958" s="11">
        <v>104.36378780294964</v>
      </c>
      <c r="O958" s="11">
        <v>92.105557763816208</v>
      </c>
      <c r="P958" s="11">
        <v>90.688484751063385</v>
      </c>
      <c r="Q958" s="11">
        <v>91.502309915464352</v>
      </c>
      <c r="R958" s="11">
        <v>75.988612747519795</v>
      </c>
      <c r="S958" s="11">
        <v>62.150781227101291</v>
      </c>
      <c r="T958" s="11">
        <v>26.840553656372357</v>
      </c>
      <c r="U958" s="11">
        <v>51.634943987061042</v>
      </c>
      <c r="V958" s="11">
        <v>70.874547155025297</v>
      </c>
      <c r="W958" s="11">
        <v>121.1589540425433</v>
      </c>
      <c r="X958" s="11">
        <v>155.07031310324064</v>
      </c>
      <c r="Y958" s="11">
        <v>189.97073894015244</v>
      </c>
      <c r="Z958" s="11">
        <v>292.96885828694622</v>
      </c>
      <c r="AA958" s="11">
        <v>177.23202918749598</v>
      </c>
      <c r="AB958" s="11">
        <v>241.1325629933977</v>
      </c>
      <c r="AC958" s="11">
        <v>438.55483356102872</v>
      </c>
      <c r="AD958" s="11">
        <v>350.38737125550307</v>
      </c>
      <c r="AE958" s="11">
        <v>478.91621594063076</v>
      </c>
      <c r="AF958" s="12">
        <v>251.69619499332177</v>
      </c>
    </row>
    <row r="959" spans="2:32" x14ac:dyDescent="0.2">
      <c r="B959" s="8" t="s">
        <v>38</v>
      </c>
      <c r="C959" s="1" t="s">
        <v>39</v>
      </c>
      <c r="D959" s="9" t="s">
        <v>37</v>
      </c>
      <c r="E959" s="9">
        <v>5</v>
      </c>
      <c r="F959" s="9">
        <v>8</v>
      </c>
      <c r="G959" s="9">
        <v>13</v>
      </c>
      <c r="H959" s="13" t="s">
        <v>36</v>
      </c>
      <c r="I959" s="11">
        <v>173.16447169950038</v>
      </c>
      <c r="J959" s="11">
        <v>257.23865233462647</v>
      </c>
      <c r="K959" s="11">
        <v>316.96345741412176</v>
      </c>
      <c r="L959" s="11">
        <v>151.51308624479464</v>
      </c>
      <c r="M959" s="11">
        <v>232.28749212494378</v>
      </c>
      <c r="N959" s="11">
        <v>179.00962626618821</v>
      </c>
      <c r="O959" s="11">
        <v>164.47777628103034</v>
      </c>
      <c r="P959" s="11">
        <v>156.77254253307478</v>
      </c>
      <c r="Q959" s="11">
        <v>149.84204826229086</v>
      </c>
      <c r="R959" s="11">
        <v>146.15804043674669</v>
      </c>
      <c r="S959" s="11">
        <v>143.03189515136046</v>
      </c>
      <c r="T959" s="11">
        <v>154.98260906173135</v>
      </c>
      <c r="U959" s="11">
        <v>151.91163583922113</v>
      </c>
      <c r="V959" s="11">
        <v>145.83619902248304</v>
      </c>
      <c r="W959" s="11">
        <v>166.95153842687623</v>
      </c>
      <c r="X959" s="11">
        <v>241.05090448521864</v>
      </c>
      <c r="Y959" s="11">
        <v>306.43865701379588</v>
      </c>
      <c r="Z959" s="11">
        <v>355.03514223369604</v>
      </c>
      <c r="AA959" s="11">
        <v>499.9029081480727</v>
      </c>
      <c r="AB959" s="11">
        <v>473.33357770678214</v>
      </c>
      <c r="AC959" s="11">
        <v>557.10185435536619</v>
      </c>
      <c r="AD959" s="11">
        <v>547.10012401279641</v>
      </c>
      <c r="AE959" s="11">
        <v>363.4842043840514</v>
      </c>
      <c r="AF959" s="12">
        <v>313.7620934278001</v>
      </c>
    </row>
    <row r="960" spans="2:32" x14ac:dyDescent="0.2">
      <c r="B960" s="8" t="s">
        <v>38</v>
      </c>
      <c r="C960" s="1" t="s">
        <v>39</v>
      </c>
      <c r="D960" s="9" t="s">
        <v>37</v>
      </c>
      <c r="E960" s="9">
        <v>5</v>
      </c>
      <c r="F960" s="9">
        <v>8</v>
      </c>
      <c r="G960" s="9">
        <v>14</v>
      </c>
      <c r="H960" s="13" t="s">
        <v>36</v>
      </c>
      <c r="I960" s="11">
        <v>182.2336303367517</v>
      </c>
      <c r="J960" s="11">
        <v>162.82280715088694</v>
      </c>
      <c r="K960" s="11">
        <v>87.255760832662801</v>
      </c>
      <c r="L960" s="11">
        <v>114.7956885077584</v>
      </c>
      <c r="M960" s="11">
        <v>160.71130387619644</v>
      </c>
      <c r="N960" s="11">
        <v>106.02760619202589</v>
      </c>
      <c r="O960" s="11">
        <v>120.00587808021299</v>
      </c>
      <c r="P960" s="11">
        <v>101.3186439025544</v>
      </c>
      <c r="Q960" s="11">
        <v>121.10178432517534</v>
      </c>
      <c r="R960" s="11">
        <v>168.57987216379399</v>
      </c>
      <c r="S960" s="11">
        <v>99.380121735908446</v>
      </c>
      <c r="T960" s="11">
        <v>95.350046554564202</v>
      </c>
      <c r="U960" s="11">
        <v>95.907103023611384</v>
      </c>
      <c r="V960" s="11">
        <v>97.284827499859048</v>
      </c>
      <c r="W960" s="11">
        <v>111.22654581550039</v>
      </c>
      <c r="X960" s="11">
        <v>119.75231614601765</v>
      </c>
      <c r="Y960" s="11">
        <v>117.4346514231023</v>
      </c>
      <c r="Z960" s="11">
        <v>174.3599802964992</v>
      </c>
      <c r="AA960" s="11">
        <v>179.78678395669095</v>
      </c>
      <c r="AB960" s="11">
        <v>200.05468853602119</v>
      </c>
      <c r="AC960" s="11">
        <v>203.27588888098208</v>
      </c>
      <c r="AD960" s="11">
        <v>291.57868351669435</v>
      </c>
      <c r="AE960" s="11">
        <v>328.96746839587178</v>
      </c>
      <c r="AF960" s="12">
        <v>392.35378140294915</v>
      </c>
    </row>
    <row r="961" spans="2:32" x14ac:dyDescent="0.2">
      <c r="B961" s="8" t="s">
        <v>38</v>
      </c>
      <c r="C961" s="1" t="s">
        <v>39</v>
      </c>
      <c r="D961" s="9" t="s">
        <v>37</v>
      </c>
      <c r="E961" s="9">
        <v>5</v>
      </c>
      <c r="F961" s="9">
        <v>8</v>
      </c>
      <c r="G961" s="9">
        <v>15</v>
      </c>
      <c r="H961" s="13" t="s">
        <v>36</v>
      </c>
      <c r="I961" s="11">
        <v>349.2251919466072</v>
      </c>
      <c r="J961" s="11">
        <v>285.0484736455532</v>
      </c>
      <c r="K961" s="11">
        <v>244.03338511839272</v>
      </c>
      <c r="L961" s="11">
        <v>131.09335992407713</v>
      </c>
      <c r="M961" s="11">
        <v>93.620366898751271</v>
      </c>
      <c r="N961" s="11">
        <v>55.434482830722018</v>
      </c>
      <c r="O961" s="11">
        <v>22.28488287381818</v>
      </c>
      <c r="P961" s="11">
        <v>2.1430888590330461</v>
      </c>
      <c r="Q961" s="11">
        <v>0.23937048620610443</v>
      </c>
      <c r="R961" s="11">
        <v>0.23963822968010401</v>
      </c>
      <c r="S961" s="11">
        <v>8.956311830457088E-2</v>
      </c>
      <c r="T961" s="11">
        <v>1.0896177129519009</v>
      </c>
      <c r="U961" s="11">
        <v>1.6461406801107084</v>
      </c>
      <c r="V961" s="11">
        <v>0</v>
      </c>
      <c r="W961" s="11">
        <v>3.9627330430108201E-2</v>
      </c>
      <c r="X961" s="11">
        <v>31.085096323039402</v>
      </c>
      <c r="Y961" s="11">
        <v>67.395377769687187</v>
      </c>
      <c r="Z961" s="11">
        <v>90.723285995107133</v>
      </c>
      <c r="AA961" s="11">
        <v>160.17780746385378</v>
      </c>
      <c r="AB961" s="11">
        <v>212.85015620884735</v>
      </c>
      <c r="AC961" s="11">
        <v>240.86507004761359</v>
      </c>
      <c r="AD961" s="11">
        <v>202.87478088694374</v>
      </c>
      <c r="AE961" s="11">
        <v>228.76000228117135</v>
      </c>
      <c r="AF961" s="12">
        <v>223.46479849145612</v>
      </c>
    </row>
    <row r="962" spans="2:32" x14ac:dyDescent="0.2">
      <c r="B962" s="8" t="s">
        <v>38</v>
      </c>
      <c r="C962" s="1" t="s">
        <v>39</v>
      </c>
      <c r="D962" s="9" t="s">
        <v>37</v>
      </c>
      <c r="E962" s="9">
        <v>5</v>
      </c>
      <c r="F962" s="9">
        <v>8</v>
      </c>
      <c r="G962" s="9">
        <v>16</v>
      </c>
      <c r="H962" s="13" t="s">
        <v>36</v>
      </c>
      <c r="I962" s="11">
        <v>185.54278004921264</v>
      </c>
      <c r="J962" s="11">
        <v>209.94211449042569</v>
      </c>
      <c r="K962" s="11">
        <v>188.41121914349614</v>
      </c>
      <c r="L962" s="11">
        <v>161.4416043025638</v>
      </c>
      <c r="M962" s="11">
        <v>106.17821006510515</v>
      </c>
      <c r="N962" s="11">
        <v>88.99762793320528</v>
      </c>
      <c r="O962" s="11">
        <v>63.550453617832275</v>
      </c>
      <c r="P962" s="11">
        <v>55.094439104146339</v>
      </c>
      <c r="Q962" s="11">
        <v>47.491344203734307</v>
      </c>
      <c r="R962" s="11">
        <v>52.048353327181609</v>
      </c>
      <c r="S962" s="11">
        <v>34.149787447870928</v>
      </c>
      <c r="T962" s="11">
        <v>7.3741641337184163</v>
      </c>
      <c r="U962" s="11">
        <v>0</v>
      </c>
      <c r="V962" s="11">
        <v>0</v>
      </c>
      <c r="W962" s="11">
        <v>0</v>
      </c>
      <c r="X962" s="11">
        <v>3.4220073344074029</v>
      </c>
      <c r="Y962" s="11">
        <v>54.147800581780551</v>
      </c>
      <c r="Z962" s="11">
        <v>113.86083001374469</v>
      </c>
      <c r="AA962" s="11">
        <v>172.4699187745681</v>
      </c>
      <c r="AB962" s="11">
        <v>263.64383356717155</v>
      </c>
      <c r="AC962" s="11">
        <v>297.59882560756148</v>
      </c>
      <c r="AD962" s="11">
        <v>385.31888340003422</v>
      </c>
      <c r="AE962" s="11">
        <v>381.44490564162146</v>
      </c>
      <c r="AF962" s="12">
        <v>327.38494052598793</v>
      </c>
    </row>
    <row r="963" spans="2:32" x14ac:dyDescent="0.2">
      <c r="B963" s="8" t="s">
        <v>38</v>
      </c>
      <c r="C963" s="1" t="s">
        <v>39</v>
      </c>
      <c r="D963" s="9" t="s">
        <v>37</v>
      </c>
      <c r="E963" s="9">
        <v>5</v>
      </c>
      <c r="F963" s="9">
        <v>8</v>
      </c>
      <c r="G963" s="9">
        <v>17</v>
      </c>
      <c r="H963" s="13" t="s">
        <v>36</v>
      </c>
      <c r="I963" s="11">
        <v>342.93464804464236</v>
      </c>
      <c r="J963" s="11">
        <v>308.9543348574029</v>
      </c>
      <c r="K963" s="11">
        <v>266.71615608262755</v>
      </c>
      <c r="L963" s="11">
        <v>227.4569883305937</v>
      </c>
      <c r="M963" s="11">
        <v>208.76828219699343</v>
      </c>
      <c r="N963" s="11">
        <v>180.10018790921998</v>
      </c>
      <c r="O963" s="11">
        <v>154.95651689034079</v>
      </c>
      <c r="P963" s="11">
        <v>124.51924546232584</v>
      </c>
      <c r="Q963" s="11">
        <v>85.521533884387694</v>
      </c>
      <c r="R963" s="11">
        <v>70.169690538502394</v>
      </c>
      <c r="S963" s="11">
        <v>67.431523925855942</v>
      </c>
      <c r="T963" s="11">
        <v>63.903486479426753</v>
      </c>
      <c r="U963" s="11">
        <v>63.519126365043164</v>
      </c>
      <c r="V963" s="11">
        <v>65.546412731942183</v>
      </c>
      <c r="W963" s="11">
        <v>62.709445457548732</v>
      </c>
      <c r="X963" s="11">
        <v>104.90906862446555</v>
      </c>
      <c r="Y963" s="11">
        <v>125.84983230187764</v>
      </c>
      <c r="Z963" s="11">
        <v>207.78897589053449</v>
      </c>
      <c r="AA963" s="11">
        <v>313.34412803357554</v>
      </c>
      <c r="AB963" s="11">
        <v>446.33545248112716</v>
      </c>
      <c r="AC963" s="11">
        <v>453.9725556969351</v>
      </c>
      <c r="AD963" s="11">
        <v>499.87974236528049</v>
      </c>
      <c r="AE963" s="11">
        <v>520.13399630558251</v>
      </c>
      <c r="AF963" s="12">
        <v>428.52937669054592</v>
      </c>
    </row>
    <row r="964" spans="2:32" x14ac:dyDescent="0.2">
      <c r="B964" s="8" t="s">
        <v>38</v>
      </c>
      <c r="C964" s="1" t="s">
        <v>39</v>
      </c>
      <c r="D964" s="9" t="s">
        <v>37</v>
      </c>
      <c r="E964" s="9">
        <v>5</v>
      </c>
      <c r="F964" s="9">
        <v>8</v>
      </c>
      <c r="G964" s="9">
        <v>18</v>
      </c>
      <c r="H964" s="13" t="s">
        <v>36</v>
      </c>
      <c r="I964" s="11">
        <v>376.11141347414423</v>
      </c>
      <c r="J964" s="11">
        <v>315.65723670238617</v>
      </c>
      <c r="K964" s="11">
        <v>288.95511480723798</v>
      </c>
      <c r="L964" s="11">
        <v>281.45283574634931</v>
      </c>
      <c r="M964" s="11">
        <v>237.48871853711259</v>
      </c>
      <c r="N964" s="11">
        <v>197.53219413454289</v>
      </c>
      <c r="O964" s="11">
        <v>141.04986266801774</v>
      </c>
      <c r="P964" s="11">
        <v>104.94307255904044</v>
      </c>
      <c r="Q964" s="11">
        <v>83.360369619958917</v>
      </c>
      <c r="R964" s="11">
        <v>69.332160750294804</v>
      </c>
      <c r="S964" s="11">
        <v>58.700923916775274</v>
      </c>
      <c r="T964" s="11">
        <v>58.402379709941044</v>
      </c>
      <c r="U964" s="11">
        <v>53.299428260968625</v>
      </c>
      <c r="V964" s="11">
        <v>39.003599401703887</v>
      </c>
      <c r="W964" s="11">
        <v>39.945554826149007</v>
      </c>
      <c r="X964" s="11">
        <v>63.843241425538373</v>
      </c>
      <c r="Y964" s="11">
        <v>156.64803959302995</v>
      </c>
      <c r="Z964" s="11">
        <v>279.82649966392438</v>
      </c>
      <c r="AA964" s="11">
        <v>354.05492471641634</v>
      </c>
      <c r="AB964" s="11">
        <v>403.84369424887063</v>
      </c>
      <c r="AC964" s="11">
        <v>405.810087200336</v>
      </c>
      <c r="AD964" s="11">
        <v>390.10561402841199</v>
      </c>
      <c r="AE964" s="11">
        <v>395.38194524016325</v>
      </c>
      <c r="AF964" s="12">
        <v>451.35969371462471</v>
      </c>
    </row>
    <row r="965" spans="2:32" x14ac:dyDescent="0.2">
      <c r="B965" s="8" t="s">
        <v>38</v>
      </c>
      <c r="C965" s="1" t="s">
        <v>39</v>
      </c>
      <c r="D965" s="9" t="s">
        <v>37</v>
      </c>
      <c r="E965" s="9">
        <v>5</v>
      </c>
      <c r="F965" s="9">
        <v>8</v>
      </c>
      <c r="G965" s="9">
        <v>19</v>
      </c>
      <c r="H965" s="13" t="s">
        <v>36</v>
      </c>
      <c r="I965" s="11">
        <v>455.80987213096518</v>
      </c>
      <c r="J965" s="11">
        <v>550.29935015834633</v>
      </c>
      <c r="K965" s="11">
        <v>565.73193203994731</v>
      </c>
      <c r="L965" s="11">
        <v>395.20657220371334</v>
      </c>
      <c r="M965" s="11">
        <v>328.38509954161697</v>
      </c>
      <c r="N965" s="11">
        <v>262.07453577747583</v>
      </c>
      <c r="O965" s="11">
        <v>179.16652976023039</v>
      </c>
      <c r="P965" s="11">
        <v>120.12863745339961</v>
      </c>
      <c r="Q965" s="11">
        <v>60.386558795698299</v>
      </c>
      <c r="R965" s="11">
        <v>5.4948109817406783</v>
      </c>
      <c r="S965" s="11">
        <v>0</v>
      </c>
      <c r="T965" s="11">
        <v>0</v>
      </c>
      <c r="U965" s="11">
        <v>0</v>
      </c>
      <c r="V965" s="11">
        <v>0</v>
      </c>
      <c r="W965" s="11">
        <v>0</v>
      </c>
      <c r="X965" s="11">
        <v>30.220657340277612</v>
      </c>
      <c r="Y965" s="11">
        <v>80.034888205862245</v>
      </c>
      <c r="Z965" s="11">
        <v>155.46658467061479</v>
      </c>
      <c r="AA965" s="11">
        <v>262.31644472713572</v>
      </c>
      <c r="AB965" s="11">
        <v>401.14318079490448</v>
      </c>
      <c r="AC965" s="11">
        <v>489.38332968668141</v>
      </c>
      <c r="AD965" s="11">
        <v>541.39899332566358</v>
      </c>
      <c r="AE965" s="11">
        <v>630.05553051601328</v>
      </c>
      <c r="AF965" s="12">
        <v>556.84951905112177</v>
      </c>
    </row>
    <row r="966" spans="2:32" x14ac:dyDescent="0.2">
      <c r="B966" s="8" t="s">
        <v>38</v>
      </c>
      <c r="C966" s="1" t="s">
        <v>39</v>
      </c>
      <c r="D966" s="9" t="s">
        <v>37</v>
      </c>
      <c r="E966" s="9">
        <v>5</v>
      </c>
      <c r="F966" s="9">
        <v>8</v>
      </c>
      <c r="G966" s="9">
        <v>20</v>
      </c>
      <c r="H966" s="13" t="s">
        <v>36</v>
      </c>
      <c r="I966" s="11">
        <v>517.07600783726957</v>
      </c>
      <c r="J966" s="11">
        <v>386.60288458636819</v>
      </c>
      <c r="K966" s="11">
        <v>333.53680515032841</v>
      </c>
      <c r="L966" s="11">
        <v>272.26076878798972</v>
      </c>
      <c r="M966" s="11">
        <v>151.73812027098248</v>
      </c>
      <c r="N966" s="11">
        <v>83.379513808840031</v>
      </c>
      <c r="O966" s="11">
        <v>52.976382120859427</v>
      </c>
      <c r="P966" s="11">
        <v>21.55030457549595</v>
      </c>
      <c r="Q966" s="11">
        <v>54.741542048010729</v>
      </c>
      <c r="R966" s="11">
        <v>50.579735571551275</v>
      </c>
      <c r="S966" s="11">
        <v>37.281148100960181</v>
      </c>
      <c r="T966" s="11">
        <v>8.956311830457088E-2</v>
      </c>
      <c r="U966" s="11">
        <v>0</v>
      </c>
      <c r="V966" s="11">
        <v>0</v>
      </c>
      <c r="W966" s="11">
        <v>0</v>
      </c>
      <c r="X966" s="11">
        <v>0</v>
      </c>
      <c r="Y966" s="11">
        <v>0</v>
      </c>
      <c r="Z966" s="11">
        <v>0.79495635120591013</v>
      </c>
      <c r="AA966" s="11">
        <v>36.657553528292965</v>
      </c>
      <c r="AB966" s="11">
        <v>64.518645780768964</v>
      </c>
      <c r="AC966" s="11">
        <v>94.95283749144221</v>
      </c>
      <c r="AD966" s="11">
        <v>129.08830184422209</v>
      </c>
      <c r="AE966" s="11">
        <v>221.30135619997529</v>
      </c>
      <c r="AF966" s="12">
        <v>241.21341543046603</v>
      </c>
    </row>
    <row r="967" spans="2:32" x14ac:dyDescent="0.2">
      <c r="B967" s="8" t="s">
        <v>38</v>
      </c>
      <c r="C967" s="1" t="s">
        <v>39</v>
      </c>
      <c r="D967" s="9" t="s">
        <v>37</v>
      </c>
      <c r="E967" s="9">
        <v>5</v>
      </c>
      <c r="F967" s="9">
        <v>8</v>
      </c>
      <c r="G967" s="9">
        <v>21</v>
      </c>
      <c r="H967" s="13" t="s">
        <v>36</v>
      </c>
      <c r="I967" s="11">
        <v>220.72166840832915</v>
      </c>
      <c r="J967" s="11">
        <v>394.44883031300964</v>
      </c>
      <c r="K967" s="11">
        <v>403.33940915265225</v>
      </c>
      <c r="L967" s="11">
        <v>345.50212471876006</v>
      </c>
      <c r="M967" s="11">
        <v>262.78822412964769</v>
      </c>
      <c r="N967" s="11">
        <v>181.13544606473795</v>
      </c>
      <c r="O967" s="11">
        <v>133.43445327906019</v>
      </c>
      <c r="P967" s="11">
        <v>111.82282815805814</v>
      </c>
      <c r="Q967" s="11">
        <v>86.577276760090427</v>
      </c>
      <c r="R967" s="11">
        <v>34.265189231760857</v>
      </c>
      <c r="S967" s="11">
        <v>0.33000462974442329</v>
      </c>
      <c r="T967" s="11">
        <v>0</v>
      </c>
      <c r="U967" s="11">
        <v>0</v>
      </c>
      <c r="V967" s="11">
        <v>0</v>
      </c>
      <c r="W967" s="11">
        <v>0</v>
      </c>
      <c r="X967" s="11">
        <v>12.559587828417914</v>
      </c>
      <c r="Y967" s="11">
        <v>70.256308136341318</v>
      </c>
      <c r="Z967" s="11">
        <v>134.94203405892614</v>
      </c>
      <c r="AA967" s="11">
        <v>266.82352124992661</v>
      </c>
      <c r="AB967" s="11">
        <v>359.17596457634681</v>
      </c>
      <c r="AC967" s="11">
        <v>529.06459832820428</v>
      </c>
      <c r="AD967" s="11">
        <v>675.029952722904</v>
      </c>
      <c r="AE967" s="11">
        <v>728.24158056429587</v>
      </c>
      <c r="AF967" s="12">
        <v>856.47494761746702</v>
      </c>
    </row>
    <row r="968" spans="2:32" x14ac:dyDescent="0.2">
      <c r="B968" s="8" t="s">
        <v>38</v>
      </c>
      <c r="C968" s="1" t="s">
        <v>39</v>
      </c>
      <c r="D968" s="9" t="s">
        <v>37</v>
      </c>
      <c r="E968" s="9">
        <v>5</v>
      </c>
      <c r="F968" s="9">
        <v>8</v>
      </c>
      <c r="G968" s="9">
        <v>22</v>
      </c>
      <c r="H968" s="13" t="s">
        <v>36</v>
      </c>
      <c r="I968" s="11">
        <v>904.83353671997691</v>
      </c>
      <c r="J968" s="11">
        <v>837.62907514054893</v>
      </c>
      <c r="K968" s="11">
        <v>477.40301018627468</v>
      </c>
      <c r="L968" s="11">
        <v>295.71545798050676</v>
      </c>
      <c r="M968" s="11">
        <v>196.65757193277534</v>
      </c>
      <c r="N968" s="11">
        <v>173.83196867236683</v>
      </c>
      <c r="O968" s="11">
        <v>182.43164345744339</v>
      </c>
      <c r="P968" s="11">
        <v>155.80180511299014</v>
      </c>
      <c r="Q968" s="11">
        <v>143.96274081310548</v>
      </c>
      <c r="R968" s="11">
        <v>154.15754270999173</v>
      </c>
      <c r="S968" s="11">
        <v>121.3292453263382</v>
      </c>
      <c r="T968" s="11">
        <v>95.644972203042684</v>
      </c>
      <c r="U968" s="11">
        <v>70.912436878053256</v>
      </c>
      <c r="V968" s="11">
        <v>89.358020574506966</v>
      </c>
      <c r="W968" s="11">
        <v>133.06374818452633</v>
      </c>
      <c r="X968" s="11">
        <v>211.72721153510494</v>
      </c>
      <c r="Y968" s="11">
        <v>222.9197892808578</v>
      </c>
      <c r="Z968" s="11">
        <v>237.42941974061495</v>
      </c>
      <c r="AA968" s="11">
        <v>382.85195533534443</v>
      </c>
      <c r="AB968" s="11">
        <v>388.68868120193861</v>
      </c>
      <c r="AC968" s="11">
        <v>364.87302986135649</v>
      </c>
      <c r="AD968" s="11">
        <v>371.5361888959219</v>
      </c>
      <c r="AE968" s="11">
        <v>360.98272040130774</v>
      </c>
      <c r="AF968" s="12">
        <v>229.29108048018094</v>
      </c>
    </row>
    <row r="969" spans="2:32" x14ac:dyDescent="0.2">
      <c r="B969" s="8" t="s">
        <v>38</v>
      </c>
      <c r="C969" s="1" t="s">
        <v>39</v>
      </c>
      <c r="D969" s="9" t="s">
        <v>37</v>
      </c>
      <c r="E969" s="9">
        <v>5</v>
      </c>
      <c r="F969" s="9">
        <v>8</v>
      </c>
      <c r="G969" s="9">
        <v>23</v>
      </c>
      <c r="H969" s="13" t="s">
        <v>36</v>
      </c>
      <c r="I969" s="11">
        <v>225.64203160824505</v>
      </c>
      <c r="J969" s="11">
        <v>209.23229878424274</v>
      </c>
      <c r="K969" s="11">
        <v>164.42168424569064</v>
      </c>
      <c r="L969" s="11">
        <v>156.01119084565781</v>
      </c>
      <c r="M969" s="11">
        <v>125.13787875492305</v>
      </c>
      <c r="N969" s="11">
        <v>117.64617499654254</v>
      </c>
      <c r="O969" s="11">
        <v>77.610927236033916</v>
      </c>
      <c r="P969" s="11">
        <v>62.219056326348621</v>
      </c>
      <c r="Q969" s="11">
        <v>53.369442546253985</v>
      </c>
      <c r="R969" s="11">
        <v>13.528449161801294</v>
      </c>
      <c r="S969" s="11">
        <v>0</v>
      </c>
      <c r="T969" s="11">
        <v>0</v>
      </c>
      <c r="U969" s="11">
        <v>0</v>
      </c>
      <c r="V969" s="11">
        <v>0</v>
      </c>
      <c r="W969" s="11">
        <v>0</v>
      </c>
      <c r="X969" s="11">
        <v>2.3429658822678965</v>
      </c>
      <c r="Y969" s="11">
        <v>6.7710520908253704</v>
      </c>
      <c r="Z969" s="11">
        <v>55.911615596806747</v>
      </c>
      <c r="AA969" s="11">
        <v>62.820827837937927</v>
      </c>
      <c r="AB969" s="11">
        <v>52.041124972112115</v>
      </c>
      <c r="AC969" s="11">
        <v>43.579485483935734</v>
      </c>
      <c r="AD969" s="11">
        <v>48.335970922373782</v>
      </c>
      <c r="AE969" s="11">
        <v>57.436868609611977</v>
      </c>
      <c r="AF969" s="12">
        <v>62.935027086393511</v>
      </c>
    </row>
    <row r="970" spans="2:32" x14ac:dyDescent="0.2">
      <c r="B970" s="8" t="s">
        <v>38</v>
      </c>
      <c r="C970" s="1" t="s">
        <v>39</v>
      </c>
      <c r="D970" s="9" t="s">
        <v>37</v>
      </c>
      <c r="E970" s="9">
        <v>5</v>
      </c>
      <c r="F970" s="9">
        <v>8</v>
      </c>
      <c r="G970" s="9">
        <v>24</v>
      </c>
      <c r="H970" s="13" t="s">
        <v>36</v>
      </c>
      <c r="I970" s="11">
        <v>55.616554142869667</v>
      </c>
      <c r="J970" s="11">
        <v>15.666449833848135</v>
      </c>
      <c r="K970" s="11">
        <v>40.01851302331719</v>
      </c>
      <c r="L970" s="11">
        <v>62.3825179098083</v>
      </c>
      <c r="M970" s="11">
        <v>51.213504601581548</v>
      </c>
      <c r="N970" s="11">
        <v>30.361629977828532</v>
      </c>
      <c r="O970" s="11">
        <v>23.03552783409037</v>
      </c>
      <c r="P970" s="11">
        <v>2.6002756090465495</v>
      </c>
      <c r="Q970" s="11">
        <v>0.513816496936639</v>
      </c>
      <c r="R970" s="11">
        <v>40.156806788671133</v>
      </c>
      <c r="S970" s="11">
        <v>0</v>
      </c>
      <c r="T970" s="11">
        <v>0</v>
      </c>
      <c r="U970" s="11">
        <v>2.503483408387696E-2</v>
      </c>
      <c r="V970" s="11">
        <v>4.5228704786182892</v>
      </c>
      <c r="W970" s="11">
        <v>19.148968357035145</v>
      </c>
      <c r="X970" s="11">
        <v>21.736259485685459</v>
      </c>
      <c r="Y970" s="11">
        <v>29.299589671572718</v>
      </c>
      <c r="Z970" s="11">
        <v>74.426955110091839</v>
      </c>
      <c r="AA970" s="11">
        <v>68.526492675069221</v>
      </c>
      <c r="AB970" s="11">
        <v>79.017162097003734</v>
      </c>
      <c r="AC970" s="11">
        <v>65.92742589888752</v>
      </c>
      <c r="AD970" s="11">
        <v>57.740766180018895</v>
      </c>
      <c r="AE970" s="11">
        <v>46.676441357304796</v>
      </c>
      <c r="AF970" s="12">
        <v>2.3386817128825741</v>
      </c>
    </row>
    <row r="971" spans="2:32" x14ac:dyDescent="0.2">
      <c r="B971" s="8" t="s">
        <v>38</v>
      </c>
      <c r="C971" s="1" t="s">
        <v>39</v>
      </c>
      <c r="D971" s="9" t="s">
        <v>37</v>
      </c>
      <c r="E971" s="9">
        <v>5</v>
      </c>
      <c r="F971" s="9">
        <v>8</v>
      </c>
      <c r="G971" s="9">
        <v>25</v>
      </c>
      <c r="H971" s="13" t="s">
        <v>36</v>
      </c>
      <c r="I971" s="11">
        <v>1.071008923316872E-3</v>
      </c>
      <c r="J971" s="11">
        <v>0</v>
      </c>
      <c r="K971" s="11">
        <v>28.700762071866329</v>
      </c>
      <c r="L971" s="11">
        <v>0</v>
      </c>
      <c r="M971" s="11">
        <v>0</v>
      </c>
      <c r="N971" s="11">
        <v>0</v>
      </c>
      <c r="O971" s="11">
        <v>0</v>
      </c>
      <c r="P971" s="11">
        <v>0</v>
      </c>
      <c r="Q971" s="11">
        <v>0</v>
      </c>
      <c r="R971" s="11">
        <v>0</v>
      </c>
      <c r="S971" s="11">
        <v>0</v>
      </c>
      <c r="T971" s="11">
        <v>0</v>
      </c>
      <c r="U971" s="11">
        <v>0</v>
      </c>
      <c r="V971" s="11">
        <v>0.12905657271953308</v>
      </c>
      <c r="W971" s="11">
        <v>11.591260955227686</v>
      </c>
      <c r="X971" s="11">
        <v>43.761959831638833</v>
      </c>
      <c r="Y971" s="11">
        <v>63.190328206627079</v>
      </c>
      <c r="Z971" s="11">
        <v>81.169757475059171</v>
      </c>
      <c r="AA971" s="11">
        <v>91.885605490283112</v>
      </c>
      <c r="AB971" s="11">
        <v>68.897600805158817</v>
      </c>
      <c r="AC971" s="11">
        <v>61.395987629101292</v>
      </c>
      <c r="AD971" s="11">
        <v>52.188390659394763</v>
      </c>
      <c r="AE971" s="11">
        <v>10.591073464260589</v>
      </c>
      <c r="AF971" s="12">
        <v>48.768923106109554</v>
      </c>
    </row>
    <row r="972" spans="2:32" x14ac:dyDescent="0.2">
      <c r="B972" s="8" t="s">
        <v>38</v>
      </c>
      <c r="C972" s="1" t="s">
        <v>39</v>
      </c>
      <c r="D972" s="9" t="s">
        <v>37</v>
      </c>
      <c r="E972" s="9">
        <v>5</v>
      </c>
      <c r="F972" s="9">
        <v>8</v>
      </c>
      <c r="G972" s="9">
        <v>26</v>
      </c>
      <c r="H972" s="13" t="s">
        <v>36</v>
      </c>
      <c r="I972" s="11">
        <v>21.207448361674963</v>
      </c>
      <c r="J972" s="11">
        <v>68.581918825577972</v>
      </c>
      <c r="K972" s="11">
        <v>8.3854641253995581</v>
      </c>
      <c r="L972" s="11">
        <v>19.704688675599755</v>
      </c>
      <c r="M972" s="11">
        <v>0.60485225568595757</v>
      </c>
      <c r="N972" s="11">
        <v>21.963179455423365</v>
      </c>
      <c r="O972" s="11">
        <v>0</v>
      </c>
      <c r="P972" s="11">
        <v>0</v>
      </c>
      <c r="Q972" s="11">
        <v>0</v>
      </c>
      <c r="R972" s="11">
        <v>0</v>
      </c>
      <c r="S972" s="11">
        <v>0</v>
      </c>
      <c r="T972" s="11">
        <v>0</v>
      </c>
      <c r="U972" s="11">
        <v>0</v>
      </c>
      <c r="V972" s="11">
        <v>0</v>
      </c>
      <c r="W972" s="11">
        <v>0</v>
      </c>
      <c r="X972" s="11">
        <v>0</v>
      </c>
      <c r="Y972" s="11">
        <v>0</v>
      </c>
      <c r="Z972" s="11">
        <v>6.7804232150908552</v>
      </c>
      <c r="AA972" s="11">
        <v>37.155974895262737</v>
      </c>
      <c r="AB972" s="11">
        <v>58.997593132112691</v>
      </c>
      <c r="AC972" s="11">
        <v>51.585142811042822</v>
      </c>
      <c r="AD972" s="11">
        <v>60.398071593954469</v>
      </c>
      <c r="AE972" s="11">
        <v>65.560067751791649</v>
      </c>
      <c r="AF972" s="12">
        <v>62.051441724339966</v>
      </c>
    </row>
    <row r="973" spans="2:32" x14ac:dyDescent="0.2">
      <c r="B973" s="8" t="s">
        <v>38</v>
      </c>
      <c r="C973" s="1" t="s">
        <v>39</v>
      </c>
      <c r="D973" s="9" t="s">
        <v>37</v>
      </c>
      <c r="E973" s="9">
        <v>5</v>
      </c>
      <c r="F973" s="9">
        <v>8</v>
      </c>
      <c r="G973" s="9">
        <v>27</v>
      </c>
      <c r="H973" s="13" t="s">
        <v>36</v>
      </c>
      <c r="I973" s="11">
        <v>58.446025832097142</v>
      </c>
      <c r="J973" s="11">
        <v>40.729130419789385</v>
      </c>
      <c r="K973" s="11">
        <v>140.63873135495018</v>
      </c>
      <c r="L973" s="11">
        <v>54.336429983345781</v>
      </c>
      <c r="M973" s="11">
        <v>52.715591831594296</v>
      </c>
      <c r="N973" s="11">
        <v>43.816176875481339</v>
      </c>
      <c r="O973" s="11">
        <v>39.242034360108697</v>
      </c>
      <c r="P973" s="11">
        <v>18.398728622728935</v>
      </c>
      <c r="Q973" s="11">
        <v>0</v>
      </c>
      <c r="R973" s="11">
        <v>0</v>
      </c>
      <c r="S973" s="11">
        <v>0</v>
      </c>
      <c r="T973" s="11">
        <v>0</v>
      </c>
      <c r="U973" s="11">
        <v>10.846508199542406</v>
      </c>
      <c r="V973" s="11">
        <v>52.577433871699128</v>
      </c>
      <c r="W973" s="11">
        <v>50.773183876496233</v>
      </c>
      <c r="X973" s="11">
        <v>61.243500002883565</v>
      </c>
      <c r="Y973" s="11">
        <v>74.768063376232277</v>
      </c>
      <c r="Z973" s="11">
        <v>116.919098854618</v>
      </c>
      <c r="AA973" s="11">
        <v>118.18382442743359</v>
      </c>
      <c r="AB973" s="11">
        <v>185.8011608867883</v>
      </c>
      <c r="AC973" s="11">
        <v>209.5888100179132</v>
      </c>
      <c r="AD973" s="11">
        <v>212.2744987727547</v>
      </c>
      <c r="AE973" s="11">
        <v>155.76337654894738</v>
      </c>
      <c r="AF973" s="12">
        <v>121.25668140308275</v>
      </c>
    </row>
    <row r="974" spans="2:32" x14ac:dyDescent="0.2">
      <c r="B974" s="8" t="s">
        <v>38</v>
      </c>
      <c r="C974" s="1" t="s">
        <v>39</v>
      </c>
      <c r="D974" s="9" t="s">
        <v>37</v>
      </c>
      <c r="E974" s="9">
        <v>5</v>
      </c>
      <c r="F974" s="9">
        <v>8</v>
      </c>
      <c r="G974" s="9">
        <v>28</v>
      </c>
      <c r="H974" s="13" t="s">
        <v>36</v>
      </c>
      <c r="I974" s="11">
        <v>151.42177240657108</v>
      </c>
      <c r="J974" s="11">
        <v>153.28842281971933</v>
      </c>
      <c r="K974" s="11">
        <v>131.58227709933578</v>
      </c>
      <c r="L974" s="11">
        <v>138.04769462412705</v>
      </c>
      <c r="M974" s="11">
        <v>64.520384966806901</v>
      </c>
      <c r="N974" s="11">
        <v>126.87332357150625</v>
      </c>
      <c r="O974" s="11">
        <v>101.97744932605259</v>
      </c>
      <c r="P974" s="11">
        <v>37.317565868046771</v>
      </c>
      <c r="Q974" s="11">
        <v>75.488454384922719</v>
      </c>
      <c r="R974" s="11">
        <v>0.58517251140657878</v>
      </c>
      <c r="S974" s="11">
        <v>0</v>
      </c>
      <c r="T974" s="11">
        <v>0</v>
      </c>
      <c r="U974" s="11">
        <v>1.139419641923805</v>
      </c>
      <c r="V974" s="11">
        <v>32.70954865232563</v>
      </c>
      <c r="W974" s="11">
        <v>74.104842084909805</v>
      </c>
      <c r="X974" s="11">
        <v>97.852862306968802</v>
      </c>
      <c r="Y974" s="11">
        <v>75.825558580436734</v>
      </c>
      <c r="Z974" s="11">
        <v>99.647334309133043</v>
      </c>
      <c r="AA974" s="11">
        <v>199.46483723906516</v>
      </c>
      <c r="AB974" s="11">
        <v>146.98244966529825</v>
      </c>
      <c r="AC974" s="11">
        <v>189.00695826421878</v>
      </c>
      <c r="AD974" s="11">
        <v>173.35817409207814</v>
      </c>
      <c r="AE974" s="11">
        <v>145.35799733601229</v>
      </c>
      <c r="AF974" s="12">
        <v>94.737563935008623</v>
      </c>
    </row>
    <row r="975" spans="2:32" x14ac:dyDescent="0.2">
      <c r="B975" s="8" t="s">
        <v>38</v>
      </c>
      <c r="C975" s="1" t="s">
        <v>39</v>
      </c>
      <c r="D975" s="9" t="s">
        <v>37</v>
      </c>
      <c r="E975" s="9">
        <v>5</v>
      </c>
      <c r="F975" s="9">
        <v>8</v>
      </c>
      <c r="G975" s="9">
        <v>29</v>
      </c>
      <c r="H975" s="13" t="s">
        <v>36</v>
      </c>
      <c r="I975" s="11">
        <v>61.244704728728465</v>
      </c>
      <c r="J975" s="11">
        <v>46.403735234228137</v>
      </c>
      <c r="K975" s="11">
        <v>52.636202588824879</v>
      </c>
      <c r="L975" s="11">
        <v>14.425819873136595</v>
      </c>
      <c r="M975" s="11">
        <v>28.765692414086107</v>
      </c>
      <c r="N975" s="11">
        <v>11.985527201672443</v>
      </c>
      <c r="O975" s="11">
        <v>14.0960831237668</v>
      </c>
      <c r="P975" s="11">
        <v>0</v>
      </c>
      <c r="Q975" s="11">
        <v>0</v>
      </c>
      <c r="R975" s="11">
        <v>0</v>
      </c>
      <c r="S975" s="11">
        <v>0</v>
      </c>
      <c r="T975" s="11">
        <v>3.6762381652483143</v>
      </c>
      <c r="U975" s="11">
        <v>0</v>
      </c>
      <c r="V975" s="11">
        <v>0</v>
      </c>
      <c r="W975" s="11">
        <v>0.57004450886069258</v>
      </c>
      <c r="X975" s="11">
        <v>0</v>
      </c>
      <c r="Y975" s="11">
        <v>41.269452151645332</v>
      </c>
      <c r="Z975" s="11">
        <v>57.78253731067808</v>
      </c>
      <c r="AA975" s="11">
        <v>82.006879846890243</v>
      </c>
      <c r="AB975" s="11">
        <v>87.144382833094866</v>
      </c>
      <c r="AC975" s="11">
        <v>96.480631380574351</v>
      </c>
      <c r="AD975" s="11">
        <v>78.607905775432329</v>
      </c>
      <c r="AE975" s="11">
        <v>58.493820591980949</v>
      </c>
      <c r="AF975" s="12">
        <v>33.358313233509215</v>
      </c>
    </row>
    <row r="976" spans="2:32" x14ac:dyDescent="0.2">
      <c r="B976" s="8" t="s">
        <v>38</v>
      </c>
      <c r="C976" s="1" t="s">
        <v>39</v>
      </c>
      <c r="D976" s="9" t="s">
        <v>37</v>
      </c>
      <c r="E976" s="9">
        <v>5</v>
      </c>
      <c r="F976" s="9">
        <v>8</v>
      </c>
      <c r="G976" s="9">
        <v>30</v>
      </c>
      <c r="H976" s="13" t="s">
        <v>36</v>
      </c>
      <c r="I976" s="11">
        <v>51.670152647481402</v>
      </c>
      <c r="J976" s="11">
        <v>35.705428027306148</v>
      </c>
      <c r="K976" s="11">
        <v>0</v>
      </c>
      <c r="L976" s="11">
        <v>0</v>
      </c>
      <c r="M976" s="11">
        <v>0</v>
      </c>
      <c r="N976" s="11">
        <v>0</v>
      </c>
      <c r="O976" s="11">
        <v>0</v>
      </c>
      <c r="P976" s="11">
        <v>0</v>
      </c>
      <c r="Q976" s="11">
        <v>0</v>
      </c>
      <c r="R976" s="11">
        <v>0</v>
      </c>
      <c r="S976" s="11">
        <v>0</v>
      </c>
      <c r="T976" s="11">
        <v>0</v>
      </c>
      <c r="U976" s="11">
        <v>0</v>
      </c>
      <c r="V976" s="11">
        <v>0</v>
      </c>
      <c r="W976" s="11">
        <v>0</v>
      </c>
      <c r="X976" s="11">
        <v>0</v>
      </c>
      <c r="Y976" s="11">
        <v>2.5448511013458295</v>
      </c>
      <c r="Z976" s="11">
        <v>19.249109550085908</v>
      </c>
      <c r="AA976" s="11">
        <v>46.251650643565767</v>
      </c>
      <c r="AB976" s="11">
        <v>43.418564776803628</v>
      </c>
      <c r="AC976" s="11">
        <v>47.572875668097005</v>
      </c>
      <c r="AD976" s="11">
        <v>46.115634905263981</v>
      </c>
      <c r="AE976" s="11">
        <v>52.400584498486552</v>
      </c>
      <c r="AF976" s="12">
        <v>56.041879316801754</v>
      </c>
    </row>
    <row r="977" spans="2:32" x14ac:dyDescent="0.2">
      <c r="B977" s="8" t="s">
        <v>38</v>
      </c>
      <c r="C977" s="1" t="s">
        <v>39</v>
      </c>
      <c r="D977" s="9" t="s">
        <v>37</v>
      </c>
      <c r="E977" s="9">
        <v>5</v>
      </c>
      <c r="F977" s="9">
        <v>8</v>
      </c>
      <c r="G977" s="9">
        <v>31</v>
      </c>
      <c r="H977" s="13" t="s">
        <v>36</v>
      </c>
      <c r="I977" s="11">
        <v>49.628944030636426</v>
      </c>
      <c r="J977" s="11">
        <v>55.00848739113809</v>
      </c>
      <c r="K977" s="11">
        <v>54.816108006579242</v>
      </c>
      <c r="L977" s="11">
        <v>40.055999710789699</v>
      </c>
      <c r="M977" s="11">
        <v>3.7014068047579265</v>
      </c>
      <c r="N977" s="11">
        <v>5.574868847354022</v>
      </c>
      <c r="O977" s="11">
        <v>58.554600106062296</v>
      </c>
      <c r="P977" s="11">
        <v>55.977485625185658</v>
      </c>
      <c r="Q977" s="11">
        <v>69.74744508191209</v>
      </c>
      <c r="R977" s="11">
        <v>68.095415482830361</v>
      </c>
      <c r="S977" s="11">
        <v>48.950459958064151</v>
      </c>
      <c r="T977" s="11">
        <v>19.945800315790809</v>
      </c>
      <c r="U977" s="11">
        <v>22.847697932404046</v>
      </c>
      <c r="V977" s="11">
        <v>41.474553441126496</v>
      </c>
      <c r="W977" s="11">
        <v>50.368474847386629</v>
      </c>
      <c r="X977" s="11">
        <v>81.814500462331296</v>
      </c>
      <c r="Y977" s="11">
        <v>71.460258575896447</v>
      </c>
      <c r="Z977" s="11">
        <v>75.462887912082977</v>
      </c>
      <c r="AA977" s="11">
        <v>91.409541644584394</v>
      </c>
      <c r="AB977" s="11">
        <v>103.35142381930625</v>
      </c>
      <c r="AC977" s="11">
        <v>192.28116654635539</v>
      </c>
      <c r="AD977" s="11">
        <v>311.06035334388309</v>
      </c>
      <c r="AE977" s="11">
        <v>366.44367694399796</v>
      </c>
      <c r="AF977" s="12">
        <v>288.3268349462391</v>
      </c>
    </row>
    <row r="978" spans="2:32" x14ac:dyDescent="0.2">
      <c r="B978" s="8" t="s">
        <v>38</v>
      </c>
      <c r="C978" s="1" t="s">
        <v>39</v>
      </c>
      <c r="D978" s="9" t="s">
        <v>37</v>
      </c>
      <c r="E978" s="9">
        <v>5</v>
      </c>
      <c r="F978" s="9">
        <v>9</v>
      </c>
      <c r="G978" s="9">
        <v>1</v>
      </c>
      <c r="H978" s="13" t="s">
        <v>36</v>
      </c>
      <c r="I978" s="11">
        <v>348.36851358869711</v>
      </c>
      <c r="J978" s="11">
        <v>308.26086837614082</v>
      </c>
      <c r="K978" s="11">
        <v>345.21695077839411</v>
      </c>
      <c r="L978" s="11">
        <v>213.95811847390144</v>
      </c>
      <c r="M978" s="11">
        <v>143.04167314439985</v>
      </c>
      <c r="N978" s="11">
        <v>137.36438288653289</v>
      </c>
      <c r="O978" s="11">
        <v>134.53156863068858</v>
      </c>
      <c r="P978" s="11">
        <v>105.29918075715555</v>
      </c>
      <c r="Q978" s="11">
        <v>76.270159367887459</v>
      </c>
      <c r="R978" s="11">
        <v>176.80696686283969</v>
      </c>
      <c r="S978" s="11">
        <v>84.521611433106457</v>
      </c>
      <c r="T978" s="11">
        <v>112.59101392663219</v>
      </c>
      <c r="U978" s="11">
        <v>85.88032314511031</v>
      </c>
      <c r="V978" s="11">
        <v>126.77987189251105</v>
      </c>
      <c r="W978" s="11">
        <v>74.695771063894767</v>
      </c>
      <c r="X978" s="11">
        <v>98.570440828414391</v>
      </c>
      <c r="Y978" s="11">
        <v>151.85447488349513</v>
      </c>
      <c r="Z978" s="11">
        <v>222.17557536618747</v>
      </c>
      <c r="AA978" s="11">
        <v>289.21148046703593</v>
      </c>
      <c r="AB978" s="11">
        <v>341.17790367512117</v>
      </c>
      <c r="AC978" s="11">
        <v>408.1421911101055</v>
      </c>
      <c r="AD978" s="11">
        <v>263.92443393014787</v>
      </c>
      <c r="AE978" s="11">
        <v>216.20965031916208</v>
      </c>
      <c r="AF978" s="12">
        <v>459.60124512380844</v>
      </c>
    </row>
    <row r="979" spans="2:32" x14ac:dyDescent="0.2">
      <c r="B979" s="8" t="s">
        <v>38</v>
      </c>
      <c r="C979" s="1" t="s">
        <v>39</v>
      </c>
      <c r="D979" s="9" t="s">
        <v>37</v>
      </c>
      <c r="E979" s="9">
        <v>5</v>
      </c>
      <c r="F979" s="9">
        <v>9</v>
      </c>
      <c r="G979" s="9">
        <v>2</v>
      </c>
      <c r="H979" s="13" t="s">
        <v>36</v>
      </c>
      <c r="I979" s="11">
        <v>348.52744978380088</v>
      </c>
      <c r="J979" s="11">
        <v>358.87579070400682</v>
      </c>
      <c r="K979" s="11">
        <v>222.49647928470264</v>
      </c>
      <c r="L979" s="11">
        <v>249.570375194772</v>
      </c>
      <c r="M979" s="11">
        <v>214.23002728750953</v>
      </c>
      <c r="N979" s="11">
        <v>438.37129467376081</v>
      </c>
      <c r="O979" s="11">
        <v>171.81579206816855</v>
      </c>
      <c r="P979" s="11">
        <v>245.48434816436875</v>
      </c>
      <c r="Q979" s="11">
        <v>97.308518981201388</v>
      </c>
      <c r="R979" s="11">
        <v>220.23289141935024</v>
      </c>
      <c r="S979" s="11">
        <v>124.2538991189563</v>
      </c>
      <c r="T979" s="11">
        <v>194.09813844648079</v>
      </c>
      <c r="U979" s="11">
        <v>135.48061222392278</v>
      </c>
      <c r="V979" s="11">
        <v>161.331558072657</v>
      </c>
      <c r="W979" s="11">
        <v>257.87925106499165</v>
      </c>
      <c r="X979" s="11">
        <v>350.08670673118155</v>
      </c>
      <c r="Y979" s="11">
        <v>823.96420720489095</v>
      </c>
      <c r="Z979" s="11">
        <v>129.03407603873742</v>
      </c>
      <c r="AA979" s="11">
        <v>764.84477905287599</v>
      </c>
      <c r="AB979" s="11">
        <v>456.79051020708511</v>
      </c>
      <c r="AC979" s="11">
        <v>592.78357337804425</v>
      </c>
      <c r="AD979" s="11">
        <v>377.92822766470408</v>
      </c>
      <c r="AE979" s="11">
        <v>475.45925731905214</v>
      </c>
      <c r="AF979" s="12">
        <v>724.12465998240657</v>
      </c>
    </row>
    <row r="980" spans="2:32" x14ac:dyDescent="0.2">
      <c r="B980" s="8" t="s">
        <v>38</v>
      </c>
      <c r="C980" s="1" t="s">
        <v>39</v>
      </c>
      <c r="D980" s="9" t="s">
        <v>37</v>
      </c>
      <c r="E980" s="9">
        <v>5</v>
      </c>
      <c r="F980" s="9">
        <v>9</v>
      </c>
      <c r="G980" s="9">
        <v>3</v>
      </c>
      <c r="H980" s="13" t="s">
        <v>36</v>
      </c>
      <c r="I980" s="11">
        <v>541.78604764511817</v>
      </c>
      <c r="J980" s="11">
        <v>578.56808878058268</v>
      </c>
      <c r="K980" s="11">
        <v>457.54569369817688</v>
      </c>
      <c r="L980" s="11">
        <v>379.72257700387252</v>
      </c>
      <c r="M980" s="11">
        <v>444.07253050060473</v>
      </c>
      <c r="N980" s="11">
        <v>587.94865371587116</v>
      </c>
      <c r="O980" s="11">
        <v>633.78799022462943</v>
      </c>
      <c r="P980" s="11">
        <v>533.51050106300147</v>
      </c>
      <c r="Q980" s="11">
        <v>580.84078875414446</v>
      </c>
      <c r="R980" s="11">
        <v>711.30062935500325</v>
      </c>
      <c r="S980" s="11">
        <v>736.826518266672</v>
      </c>
      <c r="T980" s="11">
        <v>679.05834566888745</v>
      </c>
      <c r="U980" s="11">
        <v>517.19351898659374</v>
      </c>
      <c r="V980" s="11">
        <v>595.74655059499514</v>
      </c>
      <c r="W980" s="11">
        <v>498.22354660518528</v>
      </c>
      <c r="X980" s="11">
        <v>571.29326195921499</v>
      </c>
      <c r="Y980" s="11">
        <v>623.07053882882622</v>
      </c>
      <c r="Z980" s="11">
        <v>747.0041823908125</v>
      </c>
      <c r="AA980" s="11">
        <v>678.19844302653371</v>
      </c>
      <c r="AB980" s="11">
        <v>742.20770881596604</v>
      </c>
      <c r="AC980" s="11">
        <v>640.90777102016716</v>
      </c>
      <c r="AD980" s="11">
        <v>651.07926694798152</v>
      </c>
      <c r="AE980" s="11">
        <v>596.72266766358086</v>
      </c>
      <c r="AF980" s="12">
        <v>781.05690179174292</v>
      </c>
    </row>
    <row r="981" spans="2:32" x14ac:dyDescent="0.2">
      <c r="B981" s="8" t="s">
        <v>38</v>
      </c>
      <c r="C981" s="1" t="s">
        <v>39</v>
      </c>
      <c r="D981" s="9" t="s">
        <v>37</v>
      </c>
      <c r="E981" s="9">
        <v>5</v>
      </c>
      <c r="F981" s="9">
        <v>9</v>
      </c>
      <c r="G981" s="9">
        <v>4</v>
      </c>
      <c r="H981" s="13" t="s">
        <v>36</v>
      </c>
      <c r="I981" s="11">
        <v>595.19295497473854</v>
      </c>
      <c r="J981" s="11">
        <v>788.93018384300979</v>
      </c>
      <c r="K981" s="11">
        <v>589.09597327907261</v>
      </c>
      <c r="L981" s="11">
        <v>596.29622099940809</v>
      </c>
      <c r="M981" s="11">
        <v>668.0290498929221</v>
      </c>
      <c r="N981" s="11">
        <v>648.52198882574351</v>
      </c>
      <c r="O981" s="11">
        <v>895.07783329904476</v>
      </c>
      <c r="P981" s="11">
        <v>826.91540877431032</v>
      </c>
      <c r="Q981" s="11">
        <v>671.4731464232982</v>
      </c>
      <c r="R981" s="11">
        <v>610.55674043936267</v>
      </c>
      <c r="S981" s="11">
        <v>650.20990173171924</v>
      </c>
      <c r="T981" s="11">
        <v>546.05801425283755</v>
      </c>
      <c r="U981" s="11">
        <v>483.9752584181719</v>
      </c>
      <c r="V981" s="11">
        <v>370.64204575464527</v>
      </c>
      <c r="W981" s="11">
        <v>324.92376009878404</v>
      </c>
      <c r="X981" s="11">
        <v>273.26497568245702</v>
      </c>
      <c r="Y981" s="11">
        <v>292.65251042253482</v>
      </c>
      <c r="Z981" s="11">
        <v>225.76518525534505</v>
      </c>
      <c r="AA981" s="11">
        <v>379.30194807032501</v>
      </c>
      <c r="AB981" s="11">
        <v>357.48735073897126</v>
      </c>
      <c r="AC981" s="11">
        <v>292.81998045744223</v>
      </c>
      <c r="AD981" s="11">
        <v>402.89091819592824</v>
      </c>
      <c r="AE981" s="11">
        <v>349.6122462660619</v>
      </c>
      <c r="AF981" s="12">
        <v>369.06750850272999</v>
      </c>
    </row>
    <row r="982" spans="2:32" x14ac:dyDescent="0.2">
      <c r="B982" s="8" t="s">
        <v>38</v>
      </c>
      <c r="C982" s="1" t="s">
        <v>39</v>
      </c>
      <c r="D982" s="9" t="s">
        <v>37</v>
      </c>
      <c r="E982" s="9">
        <v>5</v>
      </c>
      <c r="F982" s="9">
        <v>9</v>
      </c>
      <c r="G982" s="9">
        <v>5</v>
      </c>
      <c r="H982" s="13" t="s">
        <v>36</v>
      </c>
      <c r="I982" s="11">
        <v>332.44489421434986</v>
      </c>
      <c r="J982" s="11">
        <v>282.9902586805988</v>
      </c>
      <c r="K982" s="11">
        <v>249.86851636605036</v>
      </c>
      <c r="L982" s="11">
        <v>270.22396727732627</v>
      </c>
      <c r="M982" s="11">
        <v>109.0408839986179</v>
      </c>
      <c r="N982" s="11">
        <v>135.13575397478874</v>
      </c>
      <c r="O982" s="11">
        <v>118.74489372874945</v>
      </c>
      <c r="P982" s="11">
        <v>86.336971191010164</v>
      </c>
      <c r="Q982" s="11">
        <v>116.69619390755985</v>
      </c>
      <c r="R982" s="11">
        <v>97.325253718392744</v>
      </c>
      <c r="S982" s="11">
        <v>81.234821432327195</v>
      </c>
      <c r="T982" s="11">
        <v>81.397884361052689</v>
      </c>
      <c r="U982" s="11">
        <v>67.187599798419683</v>
      </c>
      <c r="V982" s="11">
        <v>112.990632441445</v>
      </c>
      <c r="W982" s="11">
        <v>83.32274712702754</v>
      </c>
      <c r="X982" s="11">
        <v>155.81011115008789</v>
      </c>
      <c r="Y982" s="11">
        <v>83.930954065039231</v>
      </c>
      <c r="Z982" s="11">
        <v>171.90041201151575</v>
      </c>
      <c r="AA982" s="11">
        <v>234.30139070208975</v>
      </c>
      <c r="AB982" s="11">
        <v>79.272327411778534</v>
      </c>
      <c r="AC982" s="11">
        <v>144.44509551812465</v>
      </c>
      <c r="AD982" s="11">
        <v>138.69806258588969</v>
      </c>
      <c r="AE982" s="11">
        <v>147.60805722533129</v>
      </c>
      <c r="AF982" s="12">
        <v>187.90984291259039</v>
      </c>
    </row>
    <row r="983" spans="2:32" x14ac:dyDescent="0.2">
      <c r="B983" s="8" t="s">
        <v>38</v>
      </c>
      <c r="C983" s="1" t="s">
        <v>39</v>
      </c>
      <c r="D983" s="9" t="s">
        <v>37</v>
      </c>
      <c r="E983" s="9">
        <v>5</v>
      </c>
      <c r="F983" s="9">
        <v>9</v>
      </c>
      <c r="G983" s="9">
        <v>6</v>
      </c>
      <c r="H983" s="13" t="s">
        <v>36</v>
      </c>
      <c r="I983" s="11">
        <v>243.25797975639207</v>
      </c>
      <c r="J983" s="11">
        <v>282.16519232885923</v>
      </c>
      <c r="K983" s="11">
        <v>171.64041903171869</v>
      </c>
      <c r="L983" s="11">
        <v>85.633314919510994</v>
      </c>
      <c r="M983" s="11">
        <v>113.1714990277471</v>
      </c>
      <c r="N983" s="11">
        <v>93.87901934724438</v>
      </c>
      <c r="O983" s="11">
        <v>115.67753030295255</v>
      </c>
      <c r="P983" s="11">
        <v>137.89921983017845</v>
      </c>
      <c r="Q983" s="11">
        <v>223.5799264740179</v>
      </c>
      <c r="R983" s="11">
        <v>119.67359278807899</v>
      </c>
      <c r="S983" s="11">
        <v>117.90295245353875</v>
      </c>
      <c r="T983" s="11">
        <v>136.5692988754576</v>
      </c>
      <c r="U983" s="11">
        <v>176.61030303509378</v>
      </c>
      <c r="V983" s="11">
        <v>85.92275577977891</v>
      </c>
      <c r="W983" s="11">
        <v>159.40185888001707</v>
      </c>
      <c r="X983" s="11">
        <v>133.08423290471075</v>
      </c>
      <c r="Y983" s="11">
        <v>193.23865636296804</v>
      </c>
      <c r="Z983" s="11">
        <v>98.060373048140406</v>
      </c>
      <c r="AA983" s="11">
        <v>231.23148639996586</v>
      </c>
      <c r="AB983" s="11">
        <v>321.38566866757662</v>
      </c>
      <c r="AC983" s="11">
        <v>271.17597230572864</v>
      </c>
      <c r="AD983" s="11">
        <v>223.41767837804514</v>
      </c>
      <c r="AE983" s="11">
        <v>188.54790076662857</v>
      </c>
      <c r="AF983" s="12">
        <v>174.08272688096054</v>
      </c>
    </row>
    <row r="984" spans="2:32" x14ac:dyDescent="0.2">
      <c r="B984" s="8" t="s">
        <v>38</v>
      </c>
      <c r="C984" s="1" t="s">
        <v>39</v>
      </c>
      <c r="D984" s="9" t="s">
        <v>37</v>
      </c>
      <c r="E984" s="9">
        <v>5</v>
      </c>
      <c r="F984" s="9">
        <v>9</v>
      </c>
      <c r="G984" s="9">
        <v>7</v>
      </c>
      <c r="H984" s="13" t="s">
        <v>36</v>
      </c>
      <c r="I984" s="11">
        <v>148.95926020970529</v>
      </c>
      <c r="J984" s="11">
        <v>154.41632658312272</v>
      </c>
      <c r="K984" s="11">
        <v>117.69503867681179</v>
      </c>
      <c r="L984" s="11">
        <v>130.92588112752773</v>
      </c>
      <c r="M984" s="11">
        <v>136.01197079549283</v>
      </c>
      <c r="N984" s="11">
        <v>98.814496380487896</v>
      </c>
      <c r="O984" s="11">
        <v>76.581013682446141</v>
      </c>
      <c r="P984" s="11">
        <v>91.373925567787424</v>
      </c>
      <c r="Q984" s="11">
        <v>67.388013609158818</v>
      </c>
      <c r="R984" s="11">
        <v>55.924871961922122</v>
      </c>
      <c r="S984" s="11">
        <v>68.135846082185793</v>
      </c>
      <c r="T984" s="11">
        <v>50.631275933607448</v>
      </c>
      <c r="U984" s="11">
        <v>13.052518931150814</v>
      </c>
      <c r="V984" s="11">
        <v>14.536535273489815</v>
      </c>
      <c r="W984" s="11">
        <v>56.161028893274676</v>
      </c>
      <c r="X984" s="11">
        <v>63.309074747544649</v>
      </c>
      <c r="Y984" s="11">
        <v>70.070622646658904</v>
      </c>
      <c r="Z984" s="11">
        <v>89.154128391691941</v>
      </c>
      <c r="AA984" s="11">
        <v>88.395983465432423</v>
      </c>
      <c r="AB984" s="11">
        <v>79.922704135183608</v>
      </c>
      <c r="AC984" s="11">
        <v>68.563847937904228</v>
      </c>
      <c r="AD984" s="11">
        <v>52.709033742176622</v>
      </c>
      <c r="AE984" s="11">
        <v>57.964337011907986</v>
      </c>
      <c r="AF984" s="12">
        <v>37.992970223277361</v>
      </c>
    </row>
    <row r="985" spans="2:32" x14ac:dyDescent="0.2">
      <c r="B985" s="8" t="s">
        <v>38</v>
      </c>
      <c r="C985" s="1" t="s">
        <v>39</v>
      </c>
      <c r="D985" s="9" t="s">
        <v>37</v>
      </c>
      <c r="E985" s="9">
        <v>5</v>
      </c>
      <c r="F985" s="9">
        <v>9</v>
      </c>
      <c r="G985" s="9">
        <v>8</v>
      </c>
      <c r="H985" s="13" t="s">
        <v>36</v>
      </c>
      <c r="I985" s="11">
        <v>22.254896152332904</v>
      </c>
      <c r="J985" s="11">
        <v>8.3250860040655983</v>
      </c>
      <c r="K985" s="11">
        <v>0</v>
      </c>
      <c r="L985" s="11">
        <v>0</v>
      </c>
      <c r="M985" s="11">
        <v>0</v>
      </c>
      <c r="N985" s="11">
        <v>0</v>
      </c>
      <c r="O985" s="11">
        <v>0</v>
      </c>
      <c r="P985" s="11">
        <v>0</v>
      </c>
      <c r="Q985" s="11">
        <v>1.0044724817564084</v>
      </c>
      <c r="R985" s="11">
        <v>0</v>
      </c>
      <c r="S985" s="11">
        <v>0</v>
      </c>
      <c r="T985" s="11">
        <v>0</v>
      </c>
      <c r="U985" s="11">
        <v>0</v>
      </c>
      <c r="V985" s="11">
        <v>0</v>
      </c>
      <c r="W985" s="11">
        <v>0</v>
      </c>
      <c r="X985" s="11">
        <v>0</v>
      </c>
      <c r="Y985" s="11">
        <v>0</v>
      </c>
      <c r="Z985" s="11">
        <v>1.4459958791766925</v>
      </c>
      <c r="AA985" s="11">
        <v>8.9583200263001714</v>
      </c>
      <c r="AB985" s="11">
        <v>25.341944798435488</v>
      </c>
      <c r="AC985" s="11">
        <v>25.352386485895018</v>
      </c>
      <c r="AD985" s="11">
        <v>16.606528076385811</v>
      </c>
      <c r="AE985" s="11">
        <v>25.126804857050143</v>
      </c>
      <c r="AF985" s="12">
        <v>4.9070953351456765</v>
      </c>
    </row>
    <row r="986" spans="2:32" x14ac:dyDescent="0.2">
      <c r="B986" s="8" t="s">
        <v>38</v>
      </c>
      <c r="C986" s="1" t="s">
        <v>39</v>
      </c>
      <c r="D986" s="9" t="s">
        <v>37</v>
      </c>
      <c r="E986" s="9">
        <v>5</v>
      </c>
      <c r="F986" s="9">
        <v>9</v>
      </c>
      <c r="G986" s="9">
        <v>9</v>
      </c>
      <c r="H986" s="13" t="s">
        <v>36</v>
      </c>
      <c r="I986" s="11">
        <v>2.3883498214552259</v>
      </c>
      <c r="J986" s="11">
        <v>0</v>
      </c>
      <c r="K986" s="11">
        <v>17.534825195365421</v>
      </c>
      <c r="L986" s="11">
        <v>34.934569957766925</v>
      </c>
      <c r="M986" s="11">
        <v>17.226642086566514</v>
      </c>
      <c r="N986" s="11">
        <v>0</v>
      </c>
      <c r="O986" s="11">
        <v>10.536719519753801</v>
      </c>
      <c r="P986" s="11">
        <v>30.128684188455377</v>
      </c>
      <c r="Q986" s="11">
        <v>14.278824701566375</v>
      </c>
      <c r="R986" s="11">
        <v>6.2959257408750737</v>
      </c>
      <c r="S986" s="11">
        <v>0</v>
      </c>
      <c r="T986" s="11">
        <v>0</v>
      </c>
      <c r="U986" s="11">
        <v>0</v>
      </c>
      <c r="V986" s="11">
        <v>0</v>
      </c>
      <c r="W986" s="11">
        <v>0</v>
      </c>
      <c r="X986" s="11">
        <v>0</v>
      </c>
      <c r="Y986" s="11">
        <v>0</v>
      </c>
      <c r="Z986" s="11">
        <v>0</v>
      </c>
      <c r="AA986" s="11">
        <v>0</v>
      </c>
      <c r="AB986" s="11">
        <v>8.3190612796356973</v>
      </c>
      <c r="AC986" s="11">
        <v>8.2618964906917221</v>
      </c>
      <c r="AD986" s="11">
        <v>23.445590226772666</v>
      </c>
      <c r="AE986" s="11">
        <v>43.617909667156752</v>
      </c>
      <c r="AF986" s="12">
        <v>35.374351841837914</v>
      </c>
    </row>
    <row r="987" spans="2:32" x14ac:dyDescent="0.2">
      <c r="B987" s="8" t="s">
        <v>38</v>
      </c>
      <c r="C987" s="1" t="s">
        <v>39</v>
      </c>
      <c r="D987" s="9" t="s">
        <v>37</v>
      </c>
      <c r="E987" s="9">
        <v>5</v>
      </c>
      <c r="F987" s="9">
        <v>9</v>
      </c>
      <c r="G987" s="9">
        <v>10</v>
      </c>
      <c r="H987" s="13" t="s">
        <v>36</v>
      </c>
      <c r="I987" s="11">
        <v>34.64432521679884</v>
      </c>
      <c r="J987" s="11">
        <v>15.699650982928754</v>
      </c>
      <c r="K987" s="11">
        <v>1.8876530969962283E-2</v>
      </c>
      <c r="L987" s="11">
        <v>0</v>
      </c>
      <c r="M987" s="11">
        <v>0</v>
      </c>
      <c r="N987" s="11">
        <v>0</v>
      </c>
      <c r="O987" s="11">
        <v>0</v>
      </c>
      <c r="P987" s="11">
        <v>0</v>
      </c>
      <c r="Q987" s="11">
        <v>0</v>
      </c>
      <c r="R987" s="11">
        <v>0</v>
      </c>
      <c r="S987" s="11">
        <v>0</v>
      </c>
      <c r="T987" s="11">
        <v>0</v>
      </c>
      <c r="U987" s="11">
        <v>0</v>
      </c>
      <c r="V987" s="11">
        <v>0</v>
      </c>
      <c r="W987" s="11">
        <v>0</v>
      </c>
      <c r="X987" s="11">
        <v>0</v>
      </c>
      <c r="Y987" s="11">
        <v>0</v>
      </c>
      <c r="Z987" s="11">
        <v>0.1677467795999143</v>
      </c>
      <c r="AA987" s="11">
        <v>48.032739236797532</v>
      </c>
      <c r="AB987" s="11">
        <v>35.315447319253387</v>
      </c>
      <c r="AC987" s="11">
        <v>46.812325670968974</v>
      </c>
      <c r="AD987" s="11">
        <v>38.346804775161367</v>
      </c>
      <c r="AE987" s="11">
        <v>10.38637630554009</v>
      </c>
      <c r="AF987" s="12">
        <v>5.5292174042688602</v>
      </c>
    </row>
    <row r="988" spans="2:32" x14ac:dyDescent="0.2">
      <c r="B988" s="8" t="s">
        <v>38</v>
      </c>
      <c r="C988" s="1" t="s">
        <v>39</v>
      </c>
      <c r="D988" s="9" t="s">
        <v>37</v>
      </c>
      <c r="E988" s="9">
        <v>5</v>
      </c>
      <c r="F988" s="9">
        <v>9</v>
      </c>
      <c r="G988" s="9">
        <v>11</v>
      </c>
      <c r="H988" s="13" t="s">
        <v>36</v>
      </c>
      <c r="I988" s="11">
        <v>0</v>
      </c>
      <c r="J988" s="11">
        <v>0</v>
      </c>
      <c r="K988" s="11">
        <v>0</v>
      </c>
      <c r="L988" s="11">
        <v>0</v>
      </c>
      <c r="M988" s="11">
        <v>0</v>
      </c>
      <c r="N988" s="11">
        <v>0</v>
      </c>
      <c r="O988" s="11">
        <v>0</v>
      </c>
      <c r="P988" s="11">
        <v>0</v>
      </c>
      <c r="Q988" s="11">
        <v>0</v>
      </c>
      <c r="R988" s="11">
        <v>0</v>
      </c>
      <c r="S988" s="11">
        <v>0</v>
      </c>
      <c r="T988" s="11">
        <v>0</v>
      </c>
      <c r="U988" s="11">
        <v>0</v>
      </c>
      <c r="V988" s="11">
        <v>0</v>
      </c>
      <c r="W988" s="11">
        <v>0</v>
      </c>
      <c r="X988" s="11">
        <v>10.826292899864734</v>
      </c>
      <c r="Y988" s="11">
        <v>1.07823825594268</v>
      </c>
      <c r="Z988" s="11">
        <v>33.643467460179828</v>
      </c>
      <c r="AA988" s="11">
        <v>30.321733838666148</v>
      </c>
      <c r="AB988" s="11">
        <v>31.101563830134076</v>
      </c>
      <c r="AC988" s="11">
        <v>20.125328561200448</v>
      </c>
      <c r="AD988" s="11">
        <v>30.741033192962995</v>
      </c>
      <c r="AE988" s="11">
        <v>18.776392651825461</v>
      </c>
      <c r="AF988" s="12">
        <v>0.42385178053365241</v>
      </c>
    </row>
    <row r="989" spans="2:32" x14ac:dyDescent="0.2">
      <c r="B989" s="8" t="s">
        <v>38</v>
      </c>
      <c r="C989" s="1" t="s">
        <v>39</v>
      </c>
      <c r="D989" s="9" t="s">
        <v>37</v>
      </c>
      <c r="E989" s="9">
        <v>5</v>
      </c>
      <c r="F989" s="9">
        <v>9</v>
      </c>
      <c r="G989" s="9">
        <v>12</v>
      </c>
      <c r="H989" s="13" t="s">
        <v>36</v>
      </c>
      <c r="I989" s="11">
        <v>0</v>
      </c>
      <c r="J989" s="11">
        <v>0</v>
      </c>
      <c r="K989" s="11">
        <v>1.071008923316872E-3</v>
      </c>
      <c r="L989" s="11">
        <v>0</v>
      </c>
      <c r="M989" s="11">
        <v>28.777205212342285</v>
      </c>
      <c r="N989" s="11">
        <v>53.982196776727577</v>
      </c>
      <c r="O989" s="11">
        <v>54.342589418029263</v>
      </c>
      <c r="P989" s="11">
        <v>70.096863765971818</v>
      </c>
      <c r="Q989" s="11">
        <v>99.442241781293546</v>
      </c>
      <c r="R989" s="11">
        <v>90.890230331463854</v>
      </c>
      <c r="S989" s="11">
        <v>99.982563513150353</v>
      </c>
      <c r="T989" s="11">
        <v>64.119027265956831</v>
      </c>
      <c r="U989" s="11">
        <v>53.991567353390373</v>
      </c>
      <c r="V989" s="11">
        <v>77.627530548587558</v>
      </c>
      <c r="W989" s="11">
        <v>110.95491737445273</v>
      </c>
      <c r="X989" s="11">
        <v>90.559960217106322</v>
      </c>
      <c r="Y989" s="11">
        <v>59.524798685133483</v>
      </c>
      <c r="Z989" s="11">
        <v>73.937503474640152</v>
      </c>
      <c r="AA989" s="11">
        <v>93.474441742772385</v>
      </c>
      <c r="AB989" s="11">
        <v>89.803830468623829</v>
      </c>
      <c r="AC989" s="11">
        <v>140.19720590401914</v>
      </c>
      <c r="AD989" s="11">
        <v>140.89202167822799</v>
      </c>
      <c r="AE989" s="11">
        <v>108.17979853452664</v>
      </c>
      <c r="AF989" s="12">
        <v>112.16086984932095</v>
      </c>
    </row>
    <row r="990" spans="2:32" x14ac:dyDescent="0.2">
      <c r="B990" s="8" t="s">
        <v>38</v>
      </c>
      <c r="C990" s="1" t="s">
        <v>39</v>
      </c>
      <c r="D990" s="9" t="s">
        <v>37</v>
      </c>
      <c r="E990" s="9">
        <v>5</v>
      </c>
      <c r="F990" s="9">
        <v>9</v>
      </c>
      <c r="G990" s="9">
        <v>13</v>
      </c>
      <c r="H990" s="13" t="s">
        <v>36</v>
      </c>
      <c r="I990" s="11">
        <v>86.288370360015563</v>
      </c>
      <c r="J990" s="11">
        <v>73.849948381052826</v>
      </c>
      <c r="K990" s="11">
        <v>76.605782845817686</v>
      </c>
      <c r="L990" s="11">
        <v>84.858706866978039</v>
      </c>
      <c r="M990" s="11">
        <v>78.557964413133973</v>
      </c>
      <c r="N990" s="11">
        <v>91.915859441864967</v>
      </c>
      <c r="O990" s="11">
        <v>129.90039220340628</v>
      </c>
      <c r="P990" s="11">
        <v>139.45579571495142</v>
      </c>
      <c r="Q990" s="11">
        <v>212.4129152011044</v>
      </c>
      <c r="R990" s="11">
        <v>230.03396262519027</v>
      </c>
      <c r="S990" s="11">
        <v>254.83638519164873</v>
      </c>
      <c r="T990" s="11">
        <v>161.53142866156082</v>
      </c>
      <c r="U990" s="11">
        <v>112.36529649232854</v>
      </c>
      <c r="V990" s="11">
        <v>113.18006791412044</v>
      </c>
      <c r="W990" s="11">
        <v>130.76014589783659</v>
      </c>
      <c r="X990" s="11">
        <v>182.92497650052604</v>
      </c>
      <c r="Y990" s="11">
        <v>144.8286451805761</v>
      </c>
      <c r="Z990" s="11">
        <v>105.05499378044424</v>
      </c>
      <c r="AA990" s="11">
        <v>59.1765891077399</v>
      </c>
      <c r="AB990" s="11">
        <v>51.869230307738043</v>
      </c>
      <c r="AC990" s="11">
        <v>0</v>
      </c>
      <c r="AD990" s="11">
        <v>0</v>
      </c>
      <c r="AE990" s="11">
        <v>0</v>
      </c>
      <c r="AF990" s="12">
        <v>0</v>
      </c>
    </row>
    <row r="991" spans="2:32" x14ac:dyDescent="0.2">
      <c r="B991" s="8" t="s">
        <v>38</v>
      </c>
      <c r="C991" s="1" t="s">
        <v>39</v>
      </c>
      <c r="D991" s="9" t="s">
        <v>37</v>
      </c>
      <c r="E991" s="9">
        <v>5</v>
      </c>
      <c r="F991" s="9">
        <v>9</v>
      </c>
      <c r="G991" s="9">
        <v>14</v>
      </c>
      <c r="H991" s="13" t="s">
        <v>36</v>
      </c>
      <c r="I991" s="11">
        <v>0</v>
      </c>
      <c r="J991" s="11">
        <v>47.794843119407034</v>
      </c>
      <c r="K991" s="11">
        <v>74.206722463998503</v>
      </c>
      <c r="L991" s="11">
        <v>101.8478558717099</v>
      </c>
      <c r="M991" s="11">
        <v>135.43616441147756</v>
      </c>
      <c r="N991" s="11">
        <v>147.70590724886659</v>
      </c>
      <c r="O991" s="11">
        <v>135.94797575861074</v>
      </c>
      <c r="P991" s="11">
        <v>175.8907268591563</v>
      </c>
      <c r="Q991" s="11">
        <v>232.81322572202285</v>
      </c>
      <c r="R991" s="11">
        <v>215.19407081271879</v>
      </c>
      <c r="S991" s="11">
        <v>206.74823294680624</v>
      </c>
      <c r="T991" s="11">
        <v>164.16531858589175</v>
      </c>
      <c r="U991" s="11">
        <v>134.59891061500841</v>
      </c>
      <c r="V991" s="11">
        <v>86.632974521516928</v>
      </c>
      <c r="W991" s="11">
        <v>103.36534606925208</v>
      </c>
      <c r="X991" s="11">
        <v>103.76803992058504</v>
      </c>
      <c r="Y991" s="11">
        <v>125.20415181885653</v>
      </c>
      <c r="Z991" s="11">
        <v>152.93832510836575</v>
      </c>
      <c r="AA991" s="11">
        <v>253.6968284437099</v>
      </c>
      <c r="AB991" s="11">
        <v>452.5130412878716</v>
      </c>
      <c r="AC991" s="11">
        <v>249.27945361692019</v>
      </c>
      <c r="AD991" s="11">
        <v>478.14161664973983</v>
      </c>
      <c r="AE991" s="11">
        <v>447.46885855602477</v>
      </c>
      <c r="AF991" s="12">
        <v>449.99389383383095</v>
      </c>
    </row>
    <row r="992" spans="2:32" x14ac:dyDescent="0.2">
      <c r="B992" s="8" t="s">
        <v>38</v>
      </c>
      <c r="C992" s="1" t="s">
        <v>39</v>
      </c>
      <c r="D992" s="9" t="s">
        <v>37</v>
      </c>
      <c r="E992" s="9">
        <v>5</v>
      </c>
      <c r="F992" s="9">
        <v>9</v>
      </c>
      <c r="G992" s="9">
        <v>15</v>
      </c>
      <c r="H992" s="13" t="s">
        <v>36</v>
      </c>
      <c r="I992" s="11">
        <v>625.40744411869025</v>
      </c>
      <c r="J992" s="11">
        <v>530.29827263996935</v>
      </c>
      <c r="K992" s="11">
        <v>743.16356896707146</v>
      </c>
      <c r="L992" s="11">
        <v>868.0166943404688</v>
      </c>
      <c r="M992" s="11">
        <v>832.47000975213109</v>
      </c>
      <c r="N992" s="11">
        <v>746.39745617038443</v>
      </c>
      <c r="O992" s="11">
        <v>599.22625444052653</v>
      </c>
      <c r="P992" s="11">
        <v>538.9577894433786</v>
      </c>
      <c r="Q992" s="11">
        <v>558.41893950381234</v>
      </c>
      <c r="R992" s="11">
        <v>467.62711994100351</v>
      </c>
      <c r="S992" s="11">
        <v>380.23853260791213</v>
      </c>
      <c r="T992" s="11">
        <v>305.18598746107199</v>
      </c>
      <c r="U992" s="11">
        <v>264.07825332602704</v>
      </c>
      <c r="V992" s="11">
        <v>184.33334044062602</v>
      </c>
      <c r="W992" s="11">
        <v>234.42095207576034</v>
      </c>
      <c r="X992" s="11">
        <v>232.06326416986664</v>
      </c>
      <c r="Y992" s="11">
        <v>118.50258174353421</v>
      </c>
      <c r="Z992" s="11">
        <v>286.0645963738325</v>
      </c>
      <c r="AA992" s="11">
        <v>565.22011193117112</v>
      </c>
      <c r="AB992" s="11">
        <v>645.35342842897364</v>
      </c>
      <c r="AC992" s="11">
        <v>587.51744071817257</v>
      </c>
      <c r="AD992" s="11">
        <v>446.18937837722484</v>
      </c>
      <c r="AE992" s="11">
        <v>516.28626842812491</v>
      </c>
      <c r="AF992" s="12">
        <v>487.51173770715798</v>
      </c>
    </row>
    <row r="993" spans="2:32" x14ac:dyDescent="0.2">
      <c r="B993" s="8" t="s">
        <v>38</v>
      </c>
      <c r="C993" s="1" t="s">
        <v>39</v>
      </c>
      <c r="D993" s="9" t="s">
        <v>37</v>
      </c>
      <c r="E993" s="9">
        <v>5</v>
      </c>
      <c r="F993" s="9">
        <v>9</v>
      </c>
      <c r="G993" s="9">
        <v>16</v>
      </c>
      <c r="H993" s="13" t="s">
        <v>36</v>
      </c>
      <c r="I993" s="11">
        <v>607.47194134497477</v>
      </c>
      <c r="J993" s="11">
        <v>632.7747938849476</v>
      </c>
      <c r="K993" s="11">
        <v>635.01952669562274</v>
      </c>
      <c r="L993" s="11">
        <v>406.07209535790986</v>
      </c>
      <c r="M993" s="11">
        <v>237.80667854374539</v>
      </c>
      <c r="N993" s="11">
        <v>148.48173316970838</v>
      </c>
      <c r="O993" s="11">
        <v>238.6656349287079</v>
      </c>
      <c r="P993" s="11">
        <v>210.8301069586611</v>
      </c>
      <c r="Q993" s="11">
        <v>153.03244267219191</v>
      </c>
      <c r="R993" s="11">
        <v>193.03140847107204</v>
      </c>
      <c r="S993" s="11">
        <v>227.22913305551839</v>
      </c>
      <c r="T993" s="11">
        <v>241.32789505148168</v>
      </c>
      <c r="U993" s="11">
        <v>262.19595461935859</v>
      </c>
      <c r="V993" s="11">
        <v>345.05363376203599</v>
      </c>
      <c r="W993" s="11">
        <v>527.45003789330974</v>
      </c>
      <c r="X993" s="11">
        <v>701.53062693349773</v>
      </c>
      <c r="Y993" s="11">
        <v>957.72694170545742</v>
      </c>
      <c r="Z993" s="11">
        <v>951.29848955041496</v>
      </c>
      <c r="AA993" s="11">
        <v>961.63140997979895</v>
      </c>
      <c r="AB993" s="11">
        <v>979.58114166094845</v>
      </c>
      <c r="AC993" s="11">
        <v>979.58114166094845</v>
      </c>
      <c r="AD993" s="11">
        <v>979.58114166094845</v>
      </c>
      <c r="AE993" s="11">
        <v>968.44236040020098</v>
      </c>
      <c r="AF993" s="12">
        <v>940.1205963175023</v>
      </c>
    </row>
    <row r="994" spans="2:32" x14ac:dyDescent="0.2">
      <c r="B994" s="8" t="s">
        <v>38</v>
      </c>
      <c r="C994" s="1" t="s">
        <v>39</v>
      </c>
      <c r="D994" s="9" t="s">
        <v>37</v>
      </c>
      <c r="E994" s="9">
        <v>5</v>
      </c>
      <c r="F994" s="9">
        <v>9</v>
      </c>
      <c r="G994" s="9">
        <v>17</v>
      </c>
      <c r="H994" s="13" t="s">
        <v>36</v>
      </c>
      <c r="I994" s="11">
        <v>877.4367217136147</v>
      </c>
      <c r="J994" s="11">
        <v>749.3797090008535</v>
      </c>
      <c r="K994" s="11">
        <v>457.10284523922786</v>
      </c>
      <c r="L994" s="11">
        <v>375.15874256091098</v>
      </c>
      <c r="M994" s="11">
        <v>342.81923968952111</v>
      </c>
      <c r="N994" s="11">
        <v>293.59459727161703</v>
      </c>
      <c r="O994" s="11">
        <v>209.1060435156958</v>
      </c>
      <c r="P994" s="11">
        <v>172.99123650382316</v>
      </c>
      <c r="Q994" s="11">
        <v>196.59397993144859</v>
      </c>
      <c r="R994" s="11">
        <v>199.87784354363063</v>
      </c>
      <c r="S994" s="11">
        <v>172.68920516327006</v>
      </c>
      <c r="T994" s="11">
        <v>136.0178586192585</v>
      </c>
      <c r="U994" s="11">
        <v>110.01014946276185</v>
      </c>
      <c r="V994" s="11">
        <v>100.76239350461789</v>
      </c>
      <c r="W994" s="11">
        <v>148.09884939208695</v>
      </c>
      <c r="X994" s="11">
        <v>184.36400618940519</v>
      </c>
      <c r="Y994" s="11">
        <v>272.09315856680251</v>
      </c>
      <c r="Z994" s="11">
        <v>264.93291650616044</v>
      </c>
      <c r="AA994" s="11">
        <v>314.26466124208707</v>
      </c>
      <c r="AB994" s="11">
        <v>333.54791491302882</v>
      </c>
      <c r="AC994" s="11">
        <v>345.58592106771169</v>
      </c>
      <c r="AD994" s="11">
        <v>308.64802783530649</v>
      </c>
      <c r="AE994" s="11">
        <v>330.53156176991666</v>
      </c>
      <c r="AF994" s="12">
        <v>312.02171580648462</v>
      </c>
    </row>
    <row r="995" spans="2:32" x14ac:dyDescent="0.2">
      <c r="B995" s="8" t="s">
        <v>38</v>
      </c>
      <c r="C995" s="1" t="s">
        <v>39</v>
      </c>
      <c r="D995" s="9" t="s">
        <v>37</v>
      </c>
      <c r="E995" s="9">
        <v>5</v>
      </c>
      <c r="F995" s="9">
        <v>9</v>
      </c>
      <c r="G995" s="9">
        <v>18</v>
      </c>
      <c r="H995" s="13" t="s">
        <v>36</v>
      </c>
      <c r="I995" s="11">
        <v>252.96519624768061</v>
      </c>
      <c r="J995" s="11">
        <v>252.94712974082836</v>
      </c>
      <c r="K995" s="11">
        <v>305.58562349916963</v>
      </c>
      <c r="L995" s="11">
        <v>241.83608784025964</v>
      </c>
      <c r="M995" s="11">
        <v>200.81041524894911</v>
      </c>
      <c r="N995" s="11">
        <v>169.45810416227485</v>
      </c>
      <c r="O995" s="11">
        <v>207.97239211480743</v>
      </c>
      <c r="P995" s="11">
        <v>229.11397263851384</v>
      </c>
      <c r="Q995" s="11">
        <v>225.21896693808065</v>
      </c>
      <c r="R995" s="11">
        <v>170.83783505465635</v>
      </c>
      <c r="S995" s="11">
        <v>119.08775432339159</v>
      </c>
      <c r="T995" s="11">
        <v>65.873204474223755</v>
      </c>
      <c r="U995" s="11">
        <v>5.2937290957602432</v>
      </c>
      <c r="V995" s="11">
        <v>5.9708749814526382E-2</v>
      </c>
      <c r="W995" s="11">
        <v>0</v>
      </c>
      <c r="X995" s="11">
        <v>12.43883049054476</v>
      </c>
      <c r="Y995" s="11">
        <v>99.852698447889153</v>
      </c>
      <c r="Z995" s="11">
        <v>213.6925180428992</v>
      </c>
      <c r="AA995" s="11">
        <v>231.71986035338844</v>
      </c>
      <c r="AB995" s="11">
        <v>287.18901300351655</v>
      </c>
      <c r="AC995" s="11">
        <v>256.3552159204948</v>
      </c>
      <c r="AD995" s="11">
        <v>243.50002889233076</v>
      </c>
      <c r="AE995" s="11">
        <v>239.56941587674325</v>
      </c>
      <c r="AF995" s="12">
        <v>205.01064152780754</v>
      </c>
    </row>
    <row r="996" spans="2:32" x14ac:dyDescent="0.2">
      <c r="B996" s="8" t="s">
        <v>38</v>
      </c>
      <c r="C996" s="1" t="s">
        <v>39</v>
      </c>
      <c r="D996" s="9" t="s">
        <v>37</v>
      </c>
      <c r="E996" s="9">
        <v>5</v>
      </c>
      <c r="F996" s="9">
        <v>9</v>
      </c>
      <c r="G996" s="9">
        <v>19</v>
      </c>
      <c r="H996" s="13" t="s">
        <v>36</v>
      </c>
      <c r="I996" s="11">
        <v>201.08218387627744</v>
      </c>
      <c r="J996" s="11">
        <v>230.67643634705249</v>
      </c>
      <c r="K996" s="11">
        <v>260.13251771546959</v>
      </c>
      <c r="L996" s="11">
        <v>254.72593592618659</v>
      </c>
      <c r="M996" s="11">
        <v>226.13603053615864</v>
      </c>
      <c r="N996" s="11">
        <v>185.3783765891834</v>
      </c>
      <c r="O996" s="11">
        <v>149.60346873678475</v>
      </c>
      <c r="P996" s="11">
        <v>158.0498498245324</v>
      </c>
      <c r="Q996" s="11">
        <v>191.77646089129681</v>
      </c>
      <c r="R996" s="11">
        <v>100.43064267267609</v>
      </c>
      <c r="S996" s="11">
        <v>52.592157811934698</v>
      </c>
      <c r="T996" s="11">
        <v>33.357910197953764</v>
      </c>
      <c r="U996" s="11">
        <v>26.442540712549828</v>
      </c>
      <c r="V996" s="11">
        <v>0</v>
      </c>
      <c r="W996" s="11">
        <v>0</v>
      </c>
      <c r="X996" s="11">
        <v>0</v>
      </c>
      <c r="Y996" s="11">
        <v>0</v>
      </c>
      <c r="Z996" s="11">
        <v>0</v>
      </c>
      <c r="AA996" s="11">
        <v>8.7019474016805046E-3</v>
      </c>
      <c r="AB996" s="11">
        <v>17.820115227494995</v>
      </c>
      <c r="AC996" s="11">
        <v>2.5906367070818983</v>
      </c>
      <c r="AD996" s="11">
        <v>1.2584355049511329E-2</v>
      </c>
      <c r="AE996" s="11">
        <v>1.8876530969962283E-2</v>
      </c>
      <c r="AF996" s="12">
        <v>3.7666043770742146</v>
      </c>
    </row>
    <row r="997" spans="2:32" x14ac:dyDescent="0.2">
      <c r="B997" s="8" t="s">
        <v>38</v>
      </c>
      <c r="C997" s="1" t="s">
        <v>39</v>
      </c>
      <c r="D997" s="9" t="s">
        <v>37</v>
      </c>
      <c r="E997" s="9">
        <v>5</v>
      </c>
      <c r="F997" s="9">
        <v>9</v>
      </c>
      <c r="G997" s="9">
        <v>20</v>
      </c>
      <c r="H997" s="13" t="s">
        <v>36</v>
      </c>
      <c r="I997" s="11">
        <v>0</v>
      </c>
      <c r="J997" s="11">
        <v>0</v>
      </c>
      <c r="K997" s="11">
        <v>0</v>
      </c>
      <c r="L997" s="11">
        <v>0</v>
      </c>
      <c r="M997" s="11">
        <v>0</v>
      </c>
      <c r="N997" s="11">
        <v>0</v>
      </c>
      <c r="O997" s="11">
        <v>0</v>
      </c>
      <c r="P997" s="11">
        <v>0</v>
      </c>
      <c r="Q997" s="11">
        <v>0</v>
      </c>
      <c r="R997" s="11">
        <v>0</v>
      </c>
      <c r="S997" s="11">
        <v>2.2120350453363256</v>
      </c>
      <c r="T997" s="11">
        <v>28.686572591823904</v>
      </c>
      <c r="U997" s="11">
        <v>44.49158123071193</v>
      </c>
      <c r="V997" s="11">
        <v>57.226413956558027</v>
      </c>
      <c r="W997" s="11">
        <v>71.548080899580242</v>
      </c>
      <c r="X997" s="11">
        <v>367.90133388485032</v>
      </c>
      <c r="Y997" s="11">
        <v>402.03115573985502</v>
      </c>
      <c r="Z997" s="11">
        <v>540.57806246918847</v>
      </c>
      <c r="AA997" s="11">
        <v>600.58592117156377</v>
      </c>
      <c r="AB997" s="11">
        <v>537.18765728410381</v>
      </c>
      <c r="AC997" s="11">
        <v>573.89249082578294</v>
      </c>
      <c r="AD997" s="11">
        <v>606.41381530250999</v>
      </c>
      <c r="AE997" s="11">
        <v>543.43099345623239</v>
      </c>
      <c r="AF997" s="12">
        <v>399.3548594657824</v>
      </c>
    </row>
    <row r="998" spans="2:32" x14ac:dyDescent="0.2">
      <c r="B998" s="8" t="s">
        <v>38</v>
      </c>
      <c r="C998" s="1" t="s">
        <v>39</v>
      </c>
      <c r="D998" s="9" t="s">
        <v>37</v>
      </c>
      <c r="E998" s="9">
        <v>5</v>
      </c>
      <c r="F998" s="9">
        <v>9</v>
      </c>
      <c r="G998" s="9">
        <v>21</v>
      </c>
      <c r="H998" s="13" t="s">
        <v>36</v>
      </c>
      <c r="I998" s="11">
        <v>252.71016235754362</v>
      </c>
      <c r="J998" s="11">
        <v>195.10514906655169</v>
      </c>
      <c r="K998" s="11">
        <v>126.996617404886</v>
      </c>
      <c r="L998" s="11">
        <v>99.760193026284398</v>
      </c>
      <c r="M998" s="11">
        <v>374.57931761853945</v>
      </c>
      <c r="N998" s="11">
        <v>134.51684030963111</v>
      </c>
      <c r="O998" s="11">
        <v>158.84493383560769</v>
      </c>
      <c r="P998" s="11">
        <v>116.37769944073389</v>
      </c>
      <c r="Q998" s="11">
        <v>72.490031943204087</v>
      </c>
      <c r="R998" s="11">
        <v>123.86311233979245</v>
      </c>
      <c r="S998" s="11">
        <v>103.33454889583514</v>
      </c>
      <c r="T998" s="11">
        <v>115.14670619157565</v>
      </c>
      <c r="U998" s="11">
        <v>208.99198445352033</v>
      </c>
      <c r="V998" s="11">
        <v>150.89738810243878</v>
      </c>
      <c r="W998" s="11">
        <v>168.5959410161544</v>
      </c>
      <c r="X998" s="11">
        <v>184.64916260648718</v>
      </c>
      <c r="Y998" s="11">
        <v>259.59835541829693</v>
      </c>
      <c r="Z998" s="11">
        <v>250.17964229152707</v>
      </c>
      <c r="AA998" s="11">
        <v>232.17558842682482</v>
      </c>
      <c r="AB998" s="11">
        <v>244.00245652033797</v>
      </c>
      <c r="AC998" s="11">
        <v>241.79671301882644</v>
      </c>
      <c r="AD998" s="11">
        <v>245.48138672920055</v>
      </c>
      <c r="AE998" s="11">
        <v>170.72349561992044</v>
      </c>
      <c r="AF998" s="12">
        <v>189.63725330299434</v>
      </c>
    </row>
    <row r="999" spans="2:32" x14ac:dyDescent="0.2">
      <c r="B999" s="8" t="s">
        <v>38</v>
      </c>
      <c r="C999" s="1" t="s">
        <v>39</v>
      </c>
      <c r="D999" s="9" t="s">
        <v>37</v>
      </c>
      <c r="E999" s="9">
        <v>5</v>
      </c>
      <c r="F999" s="9">
        <v>9</v>
      </c>
      <c r="G999" s="9">
        <v>22</v>
      </c>
      <c r="H999" s="13" t="s">
        <v>36</v>
      </c>
      <c r="I999" s="11">
        <v>124.10355809515359</v>
      </c>
      <c r="J999" s="11">
        <v>74.482644109875821</v>
      </c>
      <c r="K999" s="11">
        <v>28.146649514702048</v>
      </c>
      <c r="L999" s="11">
        <v>4.8327938686604108</v>
      </c>
      <c r="M999" s="11">
        <v>7.9981606467357507</v>
      </c>
      <c r="N999" s="11">
        <v>20.737677565708061</v>
      </c>
      <c r="O999" s="11">
        <v>15.609150882253298</v>
      </c>
      <c r="P999" s="11">
        <v>1.2790523642239395</v>
      </c>
      <c r="Q999" s="11">
        <v>10.68746357911242</v>
      </c>
      <c r="R999" s="11">
        <v>105.63695083750079</v>
      </c>
      <c r="S999" s="11">
        <v>69.877305766351654</v>
      </c>
      <c r="T999" s="11">
        <v>80.690609531197495</v>
      </c>
      <c r="U999" s="11">
        <v>96.99819912683634</v>
      </c>
      <c r="V999" s="11">
        <v>128.17499699078004</v>
      </c>
      <c r="W999" s="11">
        <v>125.84997248815739</v>
      </c>
      <c r="X999" s="11">
        <v>88.654504489287902</v>
      </c>
      <c r="Y999" s="11">
        <v>95.087784309357701</v>
      </c>
      <c r="Z999" s="11">
        <v>87.404629900524526</v>
      </c>
      <c r="AA999" s="11">
        <v>131.51440065482285</v>
      </c>
      <c r="AB999" s="11">
        <v>141.70692452465769</v>
      </c>
      <c r="AC999" s="11">
        <v>178.0674167541101</v>
      </c>
      <c r="AD999" s="11">
        <v>158.80156370519069</v>
      </c>
      <c r="AE999" s="11">
        <v>111.68548065009475</v>
      </c>
      <c r="AF999" s="12">
        <v>79.918279505716811</v>
      </c>
    </row>
    <row r="1000" spans="2:32" x14ac:dyDescent="0.2">
      <c r="B1000" s="8" t="s">
        <v>38</v>
      </c>
      <c r="C1000" s="1" t="s">
        <v>39</v>
      </c>
      <c r="D1000" s="9" t="s">
        <v>37</v>
      </c>
      <c r="E1000" s="9">
        <v>5</v>
      </c>
      <c r="F1000" s="9">
        <v>9</v>
      </c>
      <c r="G1000" s="9">
        <v>23</v>
      </c>
      <c r="H1000" s="13" t="s">
        <v>36</v>
      </c>
      <c r="I1000" s="11">
        <v>62.362436225178769</v>
      </c>
      <c r="J1000" s="11">
        <v>24.380043494819812</v>
      </c>
      <c r="K1000" s="11">
        <v>1.0147809648696369</v>
      </c>
      <c r="L1000" s="11">
        <v>0</v>
      </c>
      <c r="M1000" s="11">
        <v>0</v>
      </c>
      <c r="N1000" s="11">
        <v>1.0038031059588244</v>
      </c>
      <c r="O1000" s="11">
        <v>0</v>
      </c>
      <c r="P1000" s="11">
        <v>0</v>
      </c>
      <c r="Q1000" s="11">
        <v>6.012777930338884</v>
      </c>
      <c r="R1000" s="11">
        <v>0</v>
      </c>
      <c r="S1000" s="11">
        <v>2.1495148393097017</v>
      </c>
      <c r="T1000" s="11">
        <v>0.82280256235618821</v>
      </c>
      <c r="U1000" s="11">
        <v>0</v>
      </c>
      <c r="V1000" s="11">
        <v>0.68357143815446597</v>
      </c>
      <c r="W1000" s="11">
        <v>3.9481404076248565</v>
      </c>
      <c r="X1000" s="11">
        <v>5.2033626101330093</v>
      </c>
      <c r="Y1000" s="11">
        <v>128.80220793139253</v>
      </c>
      <c r="Z1000" s="11">
        <v>52.811312775999518</v>
      </c>
      <c r="AA1000" s="11">
        <v>134.89343322793152</v>
      </c>
      <c r="AB1000" s="11">
        <v>95.912324962547046</v>
      </c>
      <c r="AC1000" s="11">
        <v>182.98441548330439</v>
      </c>
      <c r="AD1000" s="11">
        <v>192.97799749834098</v>
      </c>
      <c r="AE1000" s="11">
        <v>189.17190494608315</v>
      </c>
      <c r="AF1000" s="12">
        <v>119.77587620272314</v>
      </c>
    </row>
    <row r="1001" spans="2:32" x14ac:dyDescent="0.2">
      <c r="B1001" s="8" t="s">
        <v>38</v>
      </c>
      <c r="C1001" s="1" t="s">
        <v>39</v>
      </c>
      <c r="D1001" s="9" t="s">
        <v>37</v>
      </c>
      <c r="E1001" s="9">
        <v>5</v>
      </c>
      <c r="F1001" s="9">
        <v>9</v>
      </c>
      <c r="G1001" s="9">
        <v>24</v>
      </c>
      <c r="H1001" s="13" t="s">
        <v>36</v>
      </c>
      <c r="I1001" s="11">
        <v>115.40549006470664</v>
      </c>
      <c r="J1001" s="11">
        <v>129.3722491546371</v>
      </c>
      <c r="K1001" s="11">
        <v>112.07438367611964</v>
      </c>
      <c r="L1001" s="11">
        <v>74.387326201025942</v>
      </c>
      <c r="M1001" s="11">
        <v>46.40828690751129</v>
      </c>
      <c r="N1001" s="11">
        <v>39.765354124676904</v>
      </c>
      <c r="O1001" s="11">
        <v>86.595080417667702</v>
      </c>
      <c r="P1001" s="11">
        <v>76.68544369950483</v>
      </c>
      <c r="Q1001" s="11">
        <v>85.830916243004921</v>
      </c>
      <c r="R1001" s="11">
        <v>118.53752317385855</v>
      </c>
      <c r="S1001" s="11">
        <v>116.71761612349275</v>
      </c>
      <c r="T1001" s="11">
        <v>163.33688776342959</v>
      </c>
      <c r="U1001" s="11">
        <v>73.59410841980494</v>
      </c>
      <c r="V1001" s="11">
        <v>103.56307881738334</v>
      </c>
      <c r="W1001" s="11">
        <v>303.72258288273468</v>
      </c>
      <c r="X1001" s="11">
        <v>18.49177288534781</v>
      </c>
      <c r="Y1001" s="11">
        <v>157.04939291305809</v>
      </c>
      <c r="Z1001" s="11">
        <v>76.023825788761414</v>
      </c>
      <c r="AA1001" s="11">
        <v>83.981149514970383</v>
      </c>
      <c r="AB1001" s="11">
        <v>70.863840427879907</v>
      </c>
      <c r="AC1001" s="11">
        <v>30.557623539922123</v>
      </c>
      <c r="AD1001" s="11">
        <v>92.789666810878998</v>
      </c>
      <c r="AE1001" s="11">
        <v>77.595664454784114</v>
      </c>
      <c r="AF1001" s="12">
        <v>114.77132237994221</v>
      </c>
    </row>
    <row r="1002" spans="2:32" x14ac:dyDescent="0.2">
      <c r="B1002" s="8" t="s">
        <v>38</v>
      </c>
      <c r="C1002" s="1" t="s">
        <v>39</v>
      </c>
      <c r="D1002" s="9" t="s">
        <v>37</v>
      </c>
      <c r="E1002" s="9">
        <v>5</v>
      </c>
      <c r="F1002" s="9">
        <v>9</v>
      </c>
      <c r="G1002" s="9">
        <v>25</v>
      </c>
      <c r="H1002" s="13" t="s">
        <v>36</v>
      </c>
      <c r="I1002" s="11">
        <v>97.351091802150592</v>
      </c>
      <c r="J1002" s="11">
        <v>56.636956933514526</v>
      </c>
      <c r="K1002" s="11">
        <v>12.898294309305779</v>
      </c>
      <c r="L1002" s="11">
        <v>8.588018514924082</v>
      </c>
      <c r="M1002" s="11">
        <v>52.862051447766142</v>
      </c>
      <c r="N1002" s="11">
        <v>15.102430049417379</v>
      </c>
      <c r="O1002" s="11">
        <v>0</v>
      </c>
      <c r="P1002" s="11">
        <v>0</v>
      </c>
      <c r="Q1002" s="11">
        <v>0</v>
      </c>
      <c r="R1002" s="11">
        <v>0</v>
      </c>
      <c r="S1002" s="11">
        <v>0</v>
      </c>
      <c r="T1002" s="11">
        <v>0</v>
      </c>
      <c r="U1002" s="11">
        <v>0</v>
      </c>
      <c r="V1002" s="11">
        <v>0</v>
      </c>
      <c r="W1002" s="11">
        <v>0</v>
      </c>
      <c r="X1002" s="11">
        <v>0</v>
      </c>
      <c r="Y1002" s="11">
        <v>4.5721369206421922</v>
      </c>
      <c r="Z1002" s="11">
        <v>27.685445414697679</v>
      </c>
      <c r="AA1002" s="11">
        <v>35.331378175744376</v>
      </c>
      <c r="AB1002" s="11">
        <v>56.015905427585317</v>
      </c>
      <c r="AC1002" s="11">
        <v>51.463049322687077</v>
      </c>
      <c r="AD1002" s="11">
        <v>51.866417820492828</v>
      </c>
      <c r="AE1002" s="11">
        <v>57.958449188142247</v>
      </c>
      <c r="AF1002" s="12">
        <v>57.384254946348442</v>
      </c>
    </row>
    <row r="1003" spans="2:32" x14ac:dyDescent="0.2">
      <c r="B1003" s="8" t="s">
        <v>38</v>
      </c>
      <c r="C1003" s="1" t="s">
        <v>39</v>
      </c>
      <c r="D1003" s="9" t="s">
        <v>37</v>
      </c>
      <c r="E1003" s="9">
        <v>5</v>
      </c>
      <c r="F1003" s="9">
        <v>9</v>
      </c>
      <c r="G1003" s="9">
        <v>26</v>
      </c>
      <c r="H1003" s="13" t="s">
        <v>36</v>
      </c>
      <c r="I1003" s="11">
        <v>76.730960432336389</v>
      </c>
      <c r="J1003" s="11">
        <v>84.365382585537631</v>
      </c>
      <c r="K1003" s="11">
        <v>72.776257280671445</v>
      </c>
      <c r="L1003" s="11">
        <v>53.759826289862204</v>
      </c>
      <c r="M1003" s="11">
        <v>56.939785583535425</v>
      </c>
      <c r="N1003" s="11">
        <v>38.852185076693438</v>
      </c>
      <c r="O1003" s="11">
        <v>7.1765628102244818</v>
      </c>
      <c r="P1003" s="11">
        <v>0</v>
      </c>
      <c r="Q1003" s="11">
        <v>0</v>
      </c>
      <c r="R1003" s="11">
        <v>0</v>
      </c>
      <c r="S1003" s="11">
        <v>0</v>
      </c>
      <c r="T1003" s="11">
        <v>0</v>
      </c>
      <c r="U1003" s="11">
        <v>0</v>
      </c>
      <c r="V1003" s="11">
        <v>0</v>
      </c>
      <c r="W1003" s="11">
        <v>0</v>
      </c>
      <c r="X1003" s="11">
        <v>0</v>
      </c>
      <c r="Y1003" s="11">
        <v>6.3450582940493945</v>
      </c>
      <c r="Z1003" s="11">
        <v>44.610463577088275</v>
      </c>
      <c r="AA1003" s="11">
        <v>81.898577183842818</v>
      </c>
      <c r="AB1003" s="11">
        <v>115.72438756708794</v>
      </c>
      <c r="AC1003" s="11">
        <v>165.44490390440168</v>
      </c>
      <c r="AD1003" s="11">
        <v>219.54329758407704</v>
      </c>
      <c r="AE1003" s="11">
        <v>291.40933849028988</v>
      </c>
      <c r="AF1003" s="12">
        <v>410.70767012973033</v>
      </c>
    </row>
    <row r="1004" spans="2:32" x14ac:dyDescent="0.2">
      <c r="B1004" s="8" t="s">
        <v>38</v>
      </c>
      <c r="C1004" s="1" t="s">
        <v>39</v>
      </c>
      <c r="D1004" s="9" t="s">
        <v>37</v>
      </c>
      <c r="E1004" s="9">
        <v>5</v>
      </c>
      <c r="F1004" s="9">
        <v>9</v>
      </c>
      <c r="G1004" s="9">
        <v>27</v>
      </c>
      <c r="H1004" s="13" t="s">
        <v>36</v>
      </c>
      <c r="I1004" s="11">
        <v>390.59906973448955</v>
      </c>
      <c r="J1004" s="11">
        <v>326.06505165193914</v>
      </c>
      <c r="K1004" s="11">
        <v>281.3933967635719</v>
      </c>
      <c r="L1004" s="11">
        <v>262.51151393594415</v>
      </c>
      <c r="M1004" s="11">
        <v>233.78277155872723</v>
      </c>
      <c r="N1004" s="11">
        <v>197.18197376019344</v>
      </c>
      <c r="O1004" s="11">
        <v>142.89842028938688</v>
      </c>
      <c r="P1004" s="11">
        <v>146.72647827941273</v>
      </c>
      <c r="Q1004" s="11">
        <v>120.01591892252799</v>
      </c>
      <c r="R1004" s="11">
        <v>88.845008882349944</v>
      </c>
      <c r="S1004" s="11">
        <v>66.730947371698463</v>
      </c>
      <c r="T1004" s="11">
        <v>51.966554632722342</v>
      </c>
      <c r="U1004" s="11">
        <v>31.576823795132633</v>
      </c>
      <c r="V1004" s="11">
        <v>15.72602462208469</v>
      </c>
      <c r="W1004" s="11">
        <v>32.259993156036401</v>
      </c>
      <c r="X1004" s="11">
        <v>78.442696244292279</v>
      </c>
      <c r="Y1004" s="11">
        <v>152.2859507304683</v>
      </c>
      <c r="Z1004" s="11">
        <v>194.3506314602908</v>
      </c>
      <c r="AA1004" s="11">
        <v>252.16033424356593</v>
      </c>
      <c r="AB1004" s="11">
        <v>241.56778882336388</v>
      </c>
      <c r="AC1004" s="11">
        <v>350.86933168660977</v>
      </c>
      <c r="AD1004" s="11">
        <v>310.22642020992487</v>
      </c>
      <c r="AE1004" s="11">
        <v>323.51576414766964</v>
      </c>
      <c r="AF1004" s="12">
        <v>337.86673878488347</v>
      </c>
    </row>
    <row r="1005" spans="2:32" x14ac:dyDescent="0.2">
      <c r="B1005" s="8" t="s">
        <v>38</v>
      </c>
      <c r="C1005" s="1" t="s">
        <v>39</v>
      </c>
      <c r="D1005" s="9" t="s">
        <v>37</v>
      </c>
      <c r="E1005" s="9">
        <v>5</v>
      </c>
      <c r="F1005" s="9">
        <v>9</v>
      </c>
      <c r="G1005" s="9">
        <v>28</v>
      </c>
      <c r="H1005" s="13" t="s">
        <v>36</v>
      </c>
      <c r="I1005" s="11">
        <v>280.31836075106537</v>
      </c>
      <c r="J1005" s="11">
        <v>249.65751849116134</v>
      </c>
      <c r="K1005" s="11">
        <v>142.55810933271465</v>
      </c>
      <c r="L1005" s="11">
        <v>86.684782113669655</v>
      </c>
      <c r="M1005" s="11">
        <v>73.273073076651428</v>
      </c>
      <c r="N1005" s="11">
        <v>62.567537514660039</v>
      </c>
      <c r="O1005" s="11">
        <v>62.127887055226545</v>
      </c>
      <c r="P1005" s="11">
        <v>68.676969504331268</v>
      </c>
      <c r="Q1005" s="11">
        <v>47.304453988207023</v>
      </c>
      <c r="R1005" s="11">
        <v>1.9078684651242674</v>
      </c>
      <c r="S1005" s="11">
        <v>0</v>
      </c>
      <c r="T1005" s="11">
        <v>0</v>
      </c>
      <c r="U1005" s="11">
        <v>0</v>
      </c>
      <c r="V1005" s="11">
        <v>0</v>
      </c>
      <c r="W1005" s="11">
        <v>0</v>
      </c>
      <c r="X1005" s="11">
        <v>0</v>
      </c>
      <c r="Y1005" s="11">
        <v>21.764907866277611</v>
      </c>
      <c r="Z1005" s="11">
        <v>58.511760055016993</v>
      </c>
      <c r="AA1005" s="11">
        <v>102.9049392787161</v>
      </c>
      <c r="AB1005" s="11">
        <v>124.36809836741151</v>
      </c>
      <c r="AC1005" s="11">
        <v>162.18997123578345</v>
      </c>
      <c r="AD1005" s="11">
        <v>146.33703203155275</v>
      </c>
      <c r="AE1005" s="11">
        <v>118.88332768038305</v>
      </c>
      <c r="AF1005" s="12">
        <v>170.2217338767442</v>
      </c>
    </row>
    <row r="1006" spans="2:32" x14ac:dyDescent="0.2">
      <c r="B1006" s="8" t="s">
        <v>38</v>
      </c>
      <c r="C1006" s="1" t="s">
        <v>39</v>
      </c>
      <c r="D1006" s="9" t="s">
        <v>37</v>
      </c>
      <c r="E1006" s="9">
        <v>5</v>
      </c>
      <c r="F1006" s="9">
        <v>9</v>
      </c>
      <c r="G1006" s="9">
        <v>29</v>
      </c>
      <c r="H1006" s="13" t="s">
        <v>36</v>
      </c>
      <c r="I1006" s="11">
        <v>115.2230200978251</v>
      </c>
      <c r="J1006" s="11">
        <v>97.042778363919382</v>
      </c>
      <c r="K1006" s="11">
        <v>67.215444298311567</v>
      </c>
      <c r="L1006" s="11">
        <v>36.121380434164728</v>
      </c>
      <c r="M1006" s="11">
        <v>1.5501515473043175</v>
      </c>
      <c r="N1006" s="11">
        <v>0</v>
      </c>
      <c r="O1006" s="11">
        <v>0</v>
      </c>
      <c r="P1006" s="11">
        <v>0</v>
      </c>
      <c r="Q1006" s="11">
        <v>0</v>
      </c>
      <c r="R1006" s="11">
        <v>0</v>
      </c>
      <c r="S1006" s="11">
        <v>0</v>
      </c>
      <c r="T1006" s="11">
        <v>1.6944699001875303</v>
      </c>
      <c r="U1006" s="11">
        <v>11.655655742049095</v>
      </c>
      <c r="V1006" s="11">
        <v>37.033211141254974</v>
      </c>
      <c r="W1006" s="11">
        <v>30.595644687587697</v>
      </c>
      <c r="X1006" s="11">
        <v>73.246564727242031</v>
      </c>
      <c r="Y1006" s="11">
        <v>85.031407602462821</v>
      </c>
      <c r="Z1006" s="11">
        <v>113.54715445029903</v>
      </c>
      <c r="AA1006" s="11">
        <v>142.29183425523854</v>
      </c>
      <c r="AB1006" s="11">
        <v>165.68106521657569</v>
      </c>
      <c r="AC1006" s="11">
        <v>241.79899104587784</v>
      </c>
      <c r="AD1006" s="11">
        <v>206.71863611841243</v>
      </c>
      <c r="AE1006" s="11">
        <v>153.65082187715544</v>
      </c>
      <c r="AF1006" s="12">
        <v>181.8478026472479</v>
      </c>
    </row>
    <row r="1007" spans="2:32" x14ac:dyDescent="0.2">
      <c r="B1007" s="8" t="s">
        <v>38</v>
      </c>
      <c r="C1007" s="1" t="s">
        <v>39</v>
      </c>
      <c r="D1007" s="9" t="s">
        <v>37</v>
      </c>
      <c r="E1007" s="9">
        <v>5</v>
      </c>
      <c r="F1007" s="9">
        <v>9</v>
      </c>
      <c r="G1007" s="9">
        <v>30</v>
      </c>
      <c r="H1007" s="13" t="s">
        <v>36</v>
      </c>
      <c r="I1007" s="11">
        <v>118.92669781080005</v>
      </c>
      <c r="J1007" s="11">
        <v>64.505257991015966</v>
      </c>
      <c r="K1007" s="11">
        <v>43.515359022416128</v>
      </c>
      <c r="L1007" s="11">
        <v>65.447480645557562</v>
      </c>
      <c r="M1007" s="11">
        <v>54.101074742282762</v>
      </c>
      <c r="N1007" s="11">
        <v>58.035161749125315</v>
      </c>
      <c r="O1007" s="11">
        <v>61.446323265312571</v>
      </c>
      <c r="P1007" s="11">
        <v>57.347705754624329</v>
      </c>
      <c r="Q1007" s="11">
        <v>63.082691428410335</v>
      </c>
      <c r="R1007" s="11">
        <v>70.311331251294618</v>
      </c>
      <c r="S1007" s="11">
        <v>147.80605282273814</v>
      </c>
      <c r="T1007" s="11">
        <v>75.267827464916436</v>
      </c>
      <c r="U1007" s="11">
        <v>148.35856199932354</v>
      </c>
      <c r="V1007" s="11">
        <v>153.04863418754718</v>
      </c>
      <c r="W1007" s="11">
        <v>201.17174538599889</v>
      </c>
      <c r="X1007" s="11">
        <v>177.91063592306375</v>
      </c>
      <c r="Y1007" s="11">
        <v>140.34326248463563</v>
      </c>
      <c r="Z1007" s="11">
        <v>189.66027889950666</v>
      </c>
      <c r="AA1007" s="11">
        <v>117.76224923649474</v>
      </c>
      <c r="AB1007" s="11">
        <v>143.10740298649918</v>
      </c>
      <c r="AC1007" s="11">
        <v>161.99852934697319</v>
      </c>
      <c r="AD1007" s="11">
        <v>113.69307960627775</v>
      </c>
      <c r="AE1007" s="11">
        <v>133.82081542875716</v>
      </c>
      <c r="AF1007" s="12">
        <v>278.62697823465692</v>
      </c>
    </row>
    <row r="1008" spans="2:32" x14ac:dyDescent="0.2">
      <c r="B1008" s="8" t="s">
        <v>38</v>
      </c>
      <c r="C1008" s="1" t="s">
        <v>39</v>
      </c>
      <c r="D1008" s="9" t="s">
        <v>37</v>
      </c>
      <c r="E1008" s="9">
        <v>5</v>
      </c>
      <c r="F1008" s="9">
        <v>10</v>
      </c>
      <c r="G1008" s="9">
        <v>1</v>
      </c>
      <c r="H1008" s="13" t="s">
        <v>35</v>
      </c>
      <c r="I1008" s="11">
        <v>85.078667902153654</v>
      </c>
      <c r="J1008" s="11">
        <v>435.30125018535722</v>
      </c>
      <c r="K1008" s="11">
        <v>754.12466411775085</v>
      </c>
      <c r="L1008" s="11">
        <v>377.79757405161797</v>
      </c>
      <c r="M1008" s="11">
        <v>576.08938506836148</v>
      </c>
      <c r="N1008" s="11">
        <v>867.03749317371989</v>
      </c>
      <c r="O1008" s="11">
        <v>700.86404117145207</v>
      </c>
      <c r="P1008" s="11">
        <v>717.11029926953165</v>
      </c>
      <c r="Q1008" s="11">
        <v>317.12411089115795</v>
      </c>
      <c r="R1008" s="11">
        <v>803.78186882629836</v>
      </c>
      <c r="S1008" s="11">
        <v>800.73604151778727</v>
      </c>
      <c r="T1008" s="11">
        <v>944.7161829529141</v>
      </c>
      <c r="U1008" s="11">
        <v>416.42632410188139</v>
      </c>
      <c r="V1008" s="11">
        <v>359.81321635927429</v>
      </c>
      <c r="W1008" s="11">
        <v>387.59810203562199</v>
      </c>
      <c r="X1008" s="11">
        <v>394.02294439395689</v>
      </c>
      <c r="Y1008" s="11">
        <v>429.02889545324052</v>
      </c>
      <c r="Z1008" s="11">
        <v>483.10025070413388</v>
      </c>
      <c r="AA1008" s="11">
        <v>421.27116194337464</v>
      </c>
      <c r="AB1008" s="11">
        <v>502.47143621929075</v>
      </c>
      <c r="AC1008" s="11">
        <v>632.01147958960837</v>
      </c>
      <c r="AD1008" s="11">
        <v>615.3591018379758</v>
      </c>
      <c r="AE1008" s="11">
        <v>499.18210534218429</v>
      </c>
      <c r="AF1008" s="12">
        <v>439.81381149635837</v>
      </c>
    </row>
    <row r="1009" spans="2:32" x14ac:dyDescent="0.2">
      <c r="B1009" s="8" t="s">
        <v>38</v>
      </c>
      <c r="C1009" s="1" t="s">
        <v>39</v>
      </c>
      <c r="D1009" s="9" t="s">
        <v>37</v>
      </c>
      <c r="E1009" s="9">
        <v>5</v>
      </c>
      <c r="F1009" s="9">
        <v>10</v>
      </c>
      <c r="G1009" s="9">
        <v>2</v>
      </c>
      <c r="H1009" s="13" t="s">
        <v>35</v>
      </c>
      <c r="I1009" s="11">
        <v>406.63448766724468</v>
      </c>
      <c r="J1009" s="11">
        <v>391.49188110610424</v>
      </c>
      <c r="K1009" s="11">
        <v>276.26701230171091</v>
      </c>
      <c r="L1009" s="11">
        <v>360.57950961306648</v>
      </c>
      <c r="M1009" s="11">
        <v>279.05149733747811</v>
      </c>
      <c r="N1009" s="11">
        <v>272.34563405732666</v>
      </c>
      <c r="O1009" s="11">
        <v>167.2862331707004</v>
      </c>
      <c r="P1009" s="11">
        <v>308.34091474209845</v>
      </c>
      <c r="Q1009" s="11">
        <v>735.59981822234386</v>
      </c>
      <c r="R1009" s="11">
        <v>326.15231761132435</v>
      </c>
      <c r="S1009" s="11">
        <v>428.71053241105136</v>
      </c>
      <c r="T1009" s="11">
        <v>342.87654083152592</v>
      </c>
      <c r="U1009" s="11">
        <v>320.9082642905737</v>
      </c>
      <c r="V1009" s="11">
        <v>199.36696969224499</v>
      </c>
      <c r="W1009" s="11">
        <v>198.5280949919125</v>
      </c>
      <c r="X1009" s="11">
        <v>199.43471471212109</v>
      </c>
      <c r="Y1009" s="11">
        <v>146.2745089506123</v>
      </c>
      <c r="Z1009" s="11">
        <v>225.93708868136136</v>
      </c>
      <c r="AA1009" s="11">
        <v>251.47985251650215</v>
      </c>
      <c r="AB1009" s="11">
        <v>282.89922521493577</v>
      </c>
      <c r="AC1009" s="11">
        <v>202.51038417501573</v>
      </c>
      <c r="AD1009" s="11">
        <v>326.95786302355486</v>
      </c>
      <c r="AE1009" s="11">
        <v>267.05821060615898</v>
      </c>
      <c r="AF1009" s="12">
        <v>234.12468589597799</v>
      </c>
    </row>
    <row r="1010" spans="2:32" x14ac:dyDescent="0.2">
      <c r="B1010" s="8" t="s">
        <v>38</v>
      </c>
      <c r="C1010" s="1" t="s">
        <v>39</v>
      </c>
      <c r="D1010" s="9" t="s">
        <v>37</v>
      </c>
      <c r="E1010" s="9">
        <v>5</v>
      </c>
      <c r="F1010" s="9">
        <v>10</v>
      </c>
      <c r="G1010" s="9">
        <v>3</v>
      </c>
      <c r="H1010" s="13" t="s">
        <v>35</v>
      </c>
      <c r="I1010" s="11">
        <v>157.78531831391643</v>
      </c>
      <c r="J1010" s="11">
        <v>221.78184467514035</v>
      </c>
      <c r="K1010" s="11">
        <v>150.99791918858082</v>
      </c>
      <c r="L1010" s="11">
        <v>118.33911577925345</v>
      </c>
      <c r="M1010" s="11">
        <v>86.888008411654013</v>
      </c>
      <c r="N1010" s="11">
        <v>109.45162103777395</v>
      </c>
      <c r="O1010" s="11">
        <v>177.5841070300576</v>
      </c>
      <c r="P1010" s="11">
        <v>203.24066707809823</v>
      </c>
      <c r="Q1010" s="11">
        <v>184.49346821911104</v>
      </c>
      <c r="R1010" s="11">
        <v>295.39642905348762</v>
      </c>
      <c r="S1010" s="11">
        <v>185.14477367662221</v>
      </c>
      <c r="T1010" s="11">
        <v>128.98092791528106</v>
      </c>
      <c r="U1010" s="11">
        <v>195.61134420083678</v>
      </c>
      <c r="V1010" s="11">
        <v>91.157583090967833</v>
      </c>
      <c r="W1010" s="11">
        <v>185.3628509586581</v>
      </c>
      <c r="X1010" s="11">
        <v>35.128020453122417</v>
      </c>
      <c r="Y1010" s="11">
        <v>107.19593617396299</v>
      </c>
      <c r="Z1010" s="11">
        <v>163.37812005307495</v>
      </c>
      <c r="AA1010" s="11">
        <v>144.81552900174094</v>
      </c>
      <c r="AB1010" s="11">
        <v>122.44228934404629</v>
      </c>
      <c r="AC1010" s="11">
        <v>202.80396929219037</v>
      </c>
      <c r="AD1010" s="11">
        <v>197.83394510253555</v>
      </c>
      <c r="AE1010" s="11">
        <v>206.81208779740766</v>
      </c>
      <c r="AF1010" s="12">
        <v>191.04454832270804</v>
      </c>
    </row>
    <row r="1011" spans="2:32" x14ac:dyDescent="0.2">
      <c r="B1011" s="8" t="s">
        <v>38</v>
      </c>
      <c r="C1011" s="1" t="s">
        <v>39</v>
      </c>
      <c r="D1011" s="9" t="s">
        <v>37</v>
      </c>
      <c r="E1011" s="9">
        <v>5</v>
      </c>
      <c r="F1011" s="9">
        <v>10</v>
      </c>
      <c r="G1011" s="9">
        <v>4</v>
      </c>
      <c r="H1011" s="13" t="s">
        <v>35</v>
      </c>
      <c r="I1011" s="11">
        <v>173.61107014144349</v>
      </c>
      <c r="J1011" s="11">
        <v>128.72629706069941</v>
      </c>
      <c r="K1011" s="11">
        <v>137.29945911554518</v>
      </c>
      <c r="L1011" s="11">
        <v>84.500189217173173</v>
      </c>
      <c r="M1011" s="11">
        <v>95.229153411232645</v>
      </c>
      <c r="N1011" s="11">
        <v>82.150667162096994</v>
      </c>
      <c r="O1011" s="11">
        <v>62.59779146624178</v>
      </c>
      <c r="P1011" s="11">
        <v>63.660902883294249</v>
      </c>
      <c r="Q1011" s="11">
        <v>82.083325177776729</v>
      </c>
      <c r="R1011" s="11">
        <v>76.271096863635861</v>
      </c>
      <c r="S1011" s="11">
        <v>33.725266154639094</v>
      </c>
      <c r="T1011" s="11">
        <v>99.39739093329294</v>
      </c>
      <c r="U1011" s="11">
        <v>56.207750351951205</v>
      </c>
      <c r="V1011" s="11">
        <v>11.080123159362165</v>
      </c>
      <c r="W1011" s="11">
        <v>46.065430693690402</v>
      </c>
      <c r="X1011" s="11">
        <v>57.190131994930397</v>
      </c>
      <c r="Y1011" s="11">
        <v>52.500051045064232</v>
      </c>
      <c r="Z1011" s="11">
        <v>45.941194983741269</v>
      </c>
      <c r="AA1011" s="11">
        <v>67.158550572682714</v>
      </c>
      <c r="AB1011" s="11">
        <v>63.617392566597111</v>
      </c>
      <c r="AC1011" s="11">
        <v>78.919697585739314</v>
      </c>
      <c r="AD1011" s="11">
        <v>64.270976051160233</v>
      </c>
      <c r="AE1011" s="11">
        <v>75.832112289033148</v>
      </c>
      <c r="AF1011" s="12">
        <v>56.60107800744224</v>
      </c>
    </row>
    <row r="1012" spans="2:32" x14ac:dyDescent="0.2">
      <c r="B1012" s="8" t="s">
        <v>38</v>
      </c>
      <c r="C1012" s="1" t="s">
        <v>39</v>
      </c>
      <c r="D1012" s="9" t="s">
        <v>37</v>
      </c>
      <c r="E1012" s="9">
        <v>5</v>
      </c>
      <c r="F1012" s="9">
        <v>10</v>
      </c>
      <c r="G1012" s="9">
        <v>5</v>
      </c>
      <c r="H1012" s="13" t="s">
        <v>35</v>
      </c>
      <c r="I1012" s="11">
        <v>51.795461658637812</v>
      </c>
      <c r="J1012" s="11">
        <v>31.323128245888757</v>
      </c>
      <c r="K1012" s="11">
        <v>23.768097525867642</v>
      </c>
      <c r="L1012" s="11">
        <v>9.3773516028978392</v>
      </c>
      <c r="M1012" s="11">
        <v>0.25048219974133251</v>
      </c>
      <c r="N1012" s="11">
        <v>0</v>
      </c>
      <c r="O1012" s="11">
        <v>0</v>
      </c>
      <c r="P1012" s="11">
        <v>0</v>
      </c>
      <c r="Q1012" s="11">
        <v>0</v>
      </c>
      <c r="R1012" s="11">
        <v>31.688208365932464</v>
      </c>
      <c r="S1012" s="11">
        <v>29.965222604995699</v>
      </c>
      <c r="T1012" s="11">
        <v>23.607847084387362</v>
      </c>
      <c r="U1012" s="11">
        <v>15.777700789599724</v>
      </c>
      <c r="V1012" s="11">
        <v>19.609502191387588</v>
      </c>
      <c r="W1012" s="11">
        <v>38.752849954753465</v>
      </c>
      <c r="X1012" s="11">
        <v>13.205004366957908</v>
      </c>
      <c r="Y1012" s="11">
        <v>10.149951048885743</v>
      </c>
      <c r="Z1012" s="11">
        <v>35.82109704129256</v>
      </c>
      <c r="AA1012" s="11">
        <v>37.170435986222998</v>
      </c>
      <c r="AB1012" s="11">
        <v>45.560317622254715</v>
      </c>
      <c r="AC1012" s="11">
        <v>46.689964952516654</v>
      </c>
      <c r="AD1012" s="11">
        <v>50.393914276410008</v>
      </c>
      <c r="AE1012" s="11">
        <v>49.510328914356464</v>
      </c>
      <c r="AF1012" s="12">
        <v>64.90072786810039</v>
      </c>
    </row>
    <row r="1013" spans="2:32" x14ac:dyDescent="0.2">
      <c r="B1013" s="8" t="s">
        <v>38</v>
      </c>
      <c r="C1013" s="1" t="s">
        <v>39</v>
      </c>
      <c r="D1013" s="9" t="s">
        <v>37</v>
      </c>
      <c r="E1013" s="9">
        <v>5</v>
      </c>
      <c r="F1013" s="9">
        <v>10</v>
      </c>
      <c r="G1013" s="9">
        <v>6</v>
      </c>
      <c r="H1013" s="13" t="s">
        <v>35</v>
      </c>
      <c r="I1013" s="11">
        <v>60.805457304850421</v>
      </c>
      <c r="J1013" s="11">
        <v>59.505790301711329</v>
      </c>
      <c r="K1013" s="11">
        <v>61.344977346416833</v>
      </c>
      <c r="L1013" s="11">
        <v>63.966140985005012</v>
      </c>
      <c r="M1013" s="11">
        <v>53.633181128223207</v>
      </c>
      <c r="N1013" s="11">
        <v>45.619625180394699</v>
      </c>
      <c r="O1013" s="11">
        <v>45.458971703359069</v>
      </c>
      <c r="P1013" s="11">
        <v>54.511943206075763</v>
      </c>
      <c r="Q1013" s="11">
        <v>48.705734140338244</v>
      </c>
      <c r="R1013" s="11">
        <v>56.401334462354932</v>
      </c>
      <c r="S1013" s="11">
        <v>94.390024623266882</v>
      </c>
      <c r="T1013" s="11">
        <v>63.406000417794758</v>
      </c>
      <c r="U1013" s="11">
        <v>45.299527332989584</v>
      </c>
      <c r="V1013" s="11">
        <v>63.029810535050323</v>
      </c>
      <c r="W1013" s="11">
        <v>39.837379206917944</v>
      </c>
      <c r="X1013" s="11">
        <v>62.429243749305996</v>
      </c>
      <c r="Y1013" s="11">
        <v>79.849202716179846</v>
      </c>
      <c r="Z1013" s="11">
        <v>129.2848342473302</v>
      </c>
      <c r="AA1013" s="11">
        <v>229.3876162573392</v>
      </c>
      <c r="AB1013" s="11">
        <v>260.43186799341493</v>
      </c>
      <c r="AC1013" s="11">
        <v>250.35382374459573</v>
      </c>
      <c r="AD1013" s="11">
        <v>311.44376282005481</v>
      </c>
      <c r="AE1013" s="11">
        <v>304.09155317205222</v>
      </c>
      <c r="AF1013" s="12">
        <v>331.54500343558828</v>
      </c>
    </row>
    <row r="1014" spans="2:32" x14ac:dyDescent="0.2">
      <c r="B1014" s="8" t="s">
        <v>38</v>
      </c>
      <c r="C1014" s="1" t="s">
        <v>39</v>
      </c>
      <c r="D1014" s="9" t="s">
        <v>37</v>
      </c>
      <c r="E1014" s="9">
        <v>5</v>
      </c>
      <c r="F1014" s="9">
        <v>10</v>
      </c>
      <c r="G1014" s="9">
        <v>7</v>
      </c>
      <c r="H1014" s="13" t="s">
        <v>35</v>
      </c>
      <c r="I1014" s="11">
        <v>284.93749868154077</v>
      </c>
      <c r="J1014" s="11">
        <v>282.1109752850175</v>
      </c>
      <c r="K1014" s="11">
        <v>259.24077526424111</v>
      </c>
      <c r="L1014" s="11">
        <v>212.83944948170236</v>
      </c>
      <c r="M1014" s="11">
        <v>148.41332226500231</v>
      </c>
      <c r="N1014" s="11">
        <v>143.42241031960677</v>
      </c>
      <c r="O1014" s="11">
        <v>253.30069706261642</v>
      </c>
      <c r="P1014" s="11">
        <v>236.58399133168584</v>
      </c>
      <c r="Q1014" s="11">
        <v>384.97735457505303</v>
      </c>
      <c r="R1014" s="11">
        <v>418.33380376911867</v>
      </c>
      <c r="S1014" s="11">
        <v>475.50986456618057</v>
      </c>
      <c r="T1014" s="11">
        <v>431.26581287879753</v>
      </c>
      <c r="U1014" s="11">
        <v>380.65796995807841</v>
      </c>
      <c r="V1014" s="11">
        <v>324.44768749144299</v>
      </c>
      <c r="W1014" s="11">
        <v>408.82980481417167</v>
      </c>
      <c r="X1014" s="11">
        <v>297.28985504614224</v>
      </c>
      <c r="Y1014" s="11">
        <v>340.7369126843833</v>
      </c>
      <c r="Z1014" s="11">
        <v>494.54064274659805</v>
      </c>
      <c r="AA1014" s="11">
        <v>580.80423518159876</v>
      </c>
      <c r="AB1014" s="11">
        <v>736.28645062244891</v>
      </c>
      <c r="AC1014" s="11">
        <v>953.27539647288336</v>
      </c>
      <c r="AD1014" s="11">
        <v>891.02105263133546</v>
      </c>
      <c r="AE1014" s="11">
        <v>979.58114166094845</v>
      </c>
      <c r="AF1014" s="12">
        <v>979.58114166094845</v>
      </c>
    </row>
    <row r="1015" spans="2:32" x14ac:dyDescent="0.2">
      <c r="B1015" s="8" t="s">
        <v>38</v>
      </c>
      <c r="C1015" s="1" t="s">
        <v>39</v>
      </c>
      <c r="D1015" s="9" t="s">
        <v>37</v>
      </c>
      <c r="E1015" s="9">
        <v>5</v>
      </c>
      <c r="F1015" s="9">
        <v>10</v>
      </c>
      <c r="G1015" s="9">
        <v>8</v>
      </c>
      <c r="H1015" s="13" t="s">
        <v>35</v>
      </c>
      <c r="I1015" s="11">
        <v>973.84948541131996</v>
      </c>
      <c r="J1015" s="11">
        <v>877.24319455388729</v>
      </c>
      <c r="K1015" s="11">
        <v>956.4171111970104</v>
      </c>
      <c r="L1015" s="11">
        <v>906.08091424062479</v>
      </c>
      <c r="M1015" s="11">
        <v>920.74902529007579</v>
      </c>
      <c r="N1015" s="11">
        <v>949.13920027747963</v>
      </c>
      <c r="O1015" s="11">
        <v>978.82728993951946</v>
      </c>
      <c r="P1015" s="11">
        <v>979.58114166094845</v>
      </c>
      <c r="Q1015" s="11">
        <v>979.58114166094845</v>
      </c>
      <c r="R1015" s="11">
        <v>979.58114166094845</v>
      </c>
      <c r="S1015" s="11">
        <v>979.58114166094845</v>
      </c>
      <c r="T1015" s="11">
        <v>979.58114166094845</v>
      </c>
      <c r="U1015" s="11">
        <v>979.58114166094845</v>
      </c>
      <c r="V1015" s="11">
        <v>979.58114166094845</v>
      </c>
      <c r="W1015" s="11">
        <v>979.37030149562486</v>
      </c>
      <c r="X1015" s="11">
        <v>973.84282656301048</v>
      </c>
      <c r="Y1015" s="11">
        <v>973.22979195997743</v>
      </c>
      <c r="Z1015" s="11">
        <v>978.6533888590169</v>
      </c>
      <c r="AA1015" s="11">
        <v>979.58114166094845</v>
      </c>
      <c r="AB1015" s="11">
        <v>979.58114166094845</v>
      </c>
      <c r="AC1015" s="11">
        <v>979.58114166094845</v>
      </c>
      <c r="AD1015" s="11">
        <v>979.58114166094845</v>
      </c>
      <c r="AE1015" s="11">
        <v>979.58114166094845</v>
      </c>
      <c r="AF1015" s="12">
        <v>979.58114166094845</v>
      </c>
    </row>
    <row r="1016" spans="2:32" x14ac:dyDescent="0.2">
      <c r="B1016" s="8" t="s">
        <v>38</v>
      </c>
      <c r="C1016" s="1" t="s">
        <v>39</v>
      </c>
      <c r="D1016" s="9" t="s">
        <v>37</v>
      </c>
      <c r="E1016" s="9">
        <v>5</v>
      </c>
      <c r="F1016" s="9">
        <v>10</v>
      </c>
      <c r="G1016" s="9">
        <v>9</v>
      </c>
      <c r="H1016" s="13" t="s">
        <v>35</v>
      </c>
      <c r="I1016" s="11">
        <v>979.58114166094845</v>
      </c>
      <c r="J1016" s="11">
        <v>979.58114166094845</v>
      </c>
      <c r="K1016" s="11">
        <v>979.58114166094845</v>
      </c>
      <c r="L1016" s="11">
        <v>979.58114166094845</v>
      </c>
      <c r="M1016" s="11">
        <v>979.58114166094845</v>
      </c>
      <c r="N1016" s="11">
        <v>979.58114166094845</v>
      </c>
      <c r="O1016" s="11">
        <v>979.58114166094845</v>
      </c>
      <c r="P1016" s="11">
        <v>979.58114166094845</v>
      </c>
      <c r="Q1016" s="11">
        <v>979.58114166094845</v>
      </c>
      <c r="R1016" s="11">
        <v>979.58114166094845</v>
      </c>
      <c r="S1016" s="11">
        <v>979.58114166094845</v>
      </c>
      <c r="T1016" s="11">
        <v>979.58114166094845</v>
      </c>
      <c r="U1016" s="11">
        <v>979.58114166094845</v>
      </c>
      <c r="V1016" s="11">
        <v>979.58114166094845</v>
      </c>
      <c r="W1016" s="11">
        <v>979.58114166094845</v>
      </c>
      <c r="X1016" s="11">
        <v>979.58114166094845</v>
      </c>
      <c r="Y1016" s="11">
        <v>979.58114166094845</v>
      </c>
      <c r="Z1016" s="11">
        <v>979.58114166094845</v>
      </c>
      <c r="AA1016" s="11">
        <v>979.58114166094845</v>
      </c>
      <c r="AB1016" s="11">
        <v>979.58114166094845</v>
      </c>
      <c r="AC1016" s="11">
        <v>979.58114166094845</v>
      </c>
      <c r="AD1016" s="11">
        <v>979.58114166094845</v>
      </c>
      <c r="AE1016" s="11">
        <v>979.58114166094845</v>
      </c>
      <c r="AF1016" s="12">
        <v>979.58114166094845</v>
      </c>
    </row>
    <row r="1017" spans="2:32" x14ac:dyDescent="0.2">
      <c r="B1017" s="8" t="s">
        <v>38</v>
      </c>
      <c r="C1017" s="1" t="s">
        <v>39</v>
      </c>
      <c r="D1017" s="9" t="s">
        <v>37</v>
      </c>
      <c r="E1017" s="9">
        <v>5</v>
      </c>
      <c r="F1017" s="9">
        <v>10</v>
      </c>
      <c r="G1017" s="9">
        <v>10</v>
      </c>
      <c r="H1017" s="13" t="s">
        <v>35</v>
      </c>
      <c r="I1017" s="11">
        <v>979.58114166094845</v>
      </c>
      <c r="J1017" s="11">
        <v>979.58114166094845</v>
      </c>
      <c r="K1017" s="11">
        <v>979.58114166094845</v>
      </c>
      <c r="L1017" s="11">
        <v>979.58114166094845</v>
      </c>
      <c r="M1017" s="11">
        <v>979.55100161072153</v>
      </c>
      <c r="N1017" s="11">
        <v>979.58114166094845</v>
      </c>
      <c r="O1017" s="11">
        <v>942.36371698595508</v>
      </c>
      <c r="P1017" s="11">
        <v>855.67532507557291</v>
      </c>
      <c r="Q1017" s="11">
        <v>931.90252611024084</v>
      </c>
      <c r="R1017" s="11">
        <v>979.58114166094845</v>
      </c>
      <c r="S1017" s="11">
        <v>979.58114166094845</v>
      </c>
      <c r="T1017" s="11">
        <v>979.52331482039244</v>
      </c>
      <c r="U1017" s="11">
        <v>979.58114166094845</v>
      </c>
      <c r="V1017" s="11">
        <v>979.58114166094845</v>
      </c>
      <c r="W1017" s="11">
        <v>979.58114166094845</v>
      </c>
      <c r="X1017" s="11">
        <v>979.58114166094845</v>
      </c>
      <c r="Y1017" s="11">
        <v>979.58114166094845</v>
      </c>
      <c r="Z1017" s="11">
        <v>979.58114166094845</v>
      </c>
      <c r="AA1017" s="11">
        <v>979.58114166094845</v>
      </c>
      <c r="AB1017" s="11">
        <v>979.58114166094845</v>
      </c>
      <c r="AC1017" s="11">
        <v>979.58114166094845</v>
      </c>
      <c r="AD1017" s="11">
        <v>979.58114166094845</v>
      </c>
      <c r="AE1017" s="11">
        <v>979.58114166094845</v>
      </c>
      <c r="AF1017" s="12">
        <v>979.58114166094845</v>
      </c>
    </row>
    <row r="1018" spans="2:32" x14ac:dyDescent="0.2">
      <c r="B1018" s="8" t="s">
        <v>38</v>
      </c>
      <c r="C1018" s="1" t="s">
        <v>39</v>
      </c>
      <c r="D1018" s="9" t="s">
        <v>37</v>
      </c>
      <c r="E1018" s="9">
        <v>5</v>
      </c>
      <c r="F1018" s="9">
        <v>10</v>
      </c>
      <c r="G1018" s="9">
        <v>11</v>
      </c>
      <c r="H1018" s="13" t="s">
        <v>35</v>
      </c>
      <c r="I1018" s="11">
        <v>979.58114166094845</v>
      </c>
      <c r="J1018" s="11">
        <v>979.58114166094845</v>
      </c>
      <c r="K1018" s="11">
        <v>979.58114166094845</v>
      </c>
      <c r="L1018" s="11">
        <v>979.58114166094845</v>
      </c>
      <c r="M1018" s="11">
        <v>979.58114166094845</v>
      </c>
      <c r="N1018" s="11">
        <v>979.58114166094845</v>
      </c>
      <c r="O1018" s="11">
        <v>979.58114166094845</v>
      </c>
      <c r="P1018" s="11">
        <v>979.58114166094845</v>
      </c>
      <c r="Q1018" s="11">
        <v>979.58114166094845</v>
      </c>
      <c r="R1018" s="11">
        <v>979.58114166094845</v>
      </c>
      <c r="S1018" s="11">
        <v>979.58114166094845</v>
      </c>
      <c r="T1018" s="11">
        <v>979.58114166094845</v>
      </c>
      <c r="U1018" s="11">
        <v>979.58114166094845</v>
      </c>
      <c r="V1018" s="11">
        <v>959.62597514932304</v>
      </c>
      <c r="W1018" s="11">
        <v>957.96644996507291</v>
      </c>
      <c r="X1018" s="11">
        <v>875.29740898560215</v>
      </c>
      <c r="Y1018" s="11">
        <v>923.79912828013016</v>
      </c>
      <c r="Z1018" s="11">
        <v>789.74144184615648</v>
      </c>
      <c r="AA1018" s="11">
        <v>585.29576855058042</v>
      </c>
      <c r="AB1018" s="11">
        <v>686.4289898127281</v>
      </c>
      <c r="AC1018" s="11">
        <v>675.84941162343841</v>
      </c>
      <c r="AD1018" s="11">
        <v>533.30057210849782</v>
      </c>
      <c r="AE1018" s="11">
        <v>526.79673478130667</v>
      </c>
      <c r="AF1018" s="12">
        <v>595.18440361165096</v>
      </c>
    </row>
    <row r="1019" spans="2:32" x14ac:dyDescent="0.2">
      <c r="B1019" s="8" t="s">
        <v>38</v>
      </c>
      <c r="C1019" s="1" t="s">
        <v>39</v>
      </c>
      <c r="D1019" s="9" t="s">
        <v>37</v>
      </c>
      <c r="E1019" s="9">
        <v>5</v>
      </c>
      <c r="F1019" s="9">
        <v>10</v>
      </c>
      <c r="G1019" s="9">
        <v>12</v>
      </c>
      <c r="H1019" s="13" t="s">
        <v>35</v>
      </c>
      <c r="I1019" s="11">
        <v>487.86181789522766</v>
      </c>
      <c r="J1019" s="11">
        <v>368.1162044057283</v>
      </c>
      <c r="K1019" s="11">
        <v>296.11225524643112</v>
      </c>
      <c r="L1019" s="11">
        <v>235.52810826970281</v>
      </c>
      <c r="M1019" s="11">
        <v>206.60657471072889</v>
      </c>
      <c r="N1019" s="11">
        <v>181.85703741845219</v>
      </c>
      <c r="O1019" s="11">
        <v>172.62655941933471</v>
      </c>
      <c r="P1019" s="11">
        <v>156.61001406454253</v>
      </c>
      <c r="Q1019" s="11">
        <v>154.29087738568555</v>
      </c>
      <c r="R1019" s="11">
        <v>113.10630364584185</v>
      </c>
      <c r="S1019" s="11">
        <v>90.519262387654408</v>
      </c>
      <c r="T1019" s="11">
        <v>68.272799316235975</v>
      </c>
      <c r="U1019" s="11">
        <v>67.299521019823089</v>
      </c>
      <c r="V1019" s="11">
        <v>69.985073969206113</v>
      </c>
      <c r="W1019" s="11">
        <v>62.122932346388048</v>
      </c>
      <c r="X1019" s="11">
        <v>26.909365406223369</v>
      </c>
      <c r="Y1019" s="11">
        <v>0.57151711508027325</v>
      </c>
      <c r="Z1019" s="11">
        <v>0</v>
      </c>
      <c r="AA1019" s="11">
        <v>3.9121275927030128</v>
      </c>
      <c r="AB1019" s="11">
        <v>12.236543878719345</v>
      </c>
      <c r="AC1019" s="11">
        <v>69.053566803452412</v>
      </c>
      <c r="AD1019" s="11">
        <v>108.2658816721726</v>
      </c>
      <c r="AE1019" s="11">
        <v>123.33149091894774</v>
      </c>
      <c r="AF1019" s="12">
        <v>147.02207857436414</v>
      </c>
    </row>
    <row r="1020" spans="2:32" x14ac:dyDescent="0.2">
      <c r="B1020" s="8" t="s">
        <v>38</v>
      </c>
      <c r="C1020" s="1" t="s">
        <v>39</v>
      </c>
      <c r="D1020" s="9" t="s">
        <v>37</v>
      </c>
      <c r="E1020" s="9">
        <v>5</v>
      </c>
      <c r="F1020" s="9">
        <v>10</v>
      </c>
      <c r="G1020" s="9">
        <v>13</v>
      </c>
      <c r="H1020" s="13" t="s">
        <v>35</v>
      </c>
      <c r="I1020" s="11">
        <v>131.90545028326133</v>
      </c>
      <c r="J1020" s="11">
        <v>110.4317246537007</v>
      </c>
      <c r="K1020" s="11">
        <v>83.063165944428533</v>
      </c>
      <c r="L1020" s="11">
        <v>70.738662841361119</v>
      </c>
      <c r="M1020" s="11">
        <v>63.614715884810771</v>
      </c>
      <c r="N1020" s="11">
        <v>66.673116150321206</v>
      </c>
      <c r="O1020" s="11">
        <v>68.811916322247043</v>
      </c>
      <c r="P1020" s="11">
        <v>77.282663537810905</v>
      </c>
      <c r="Q1020" s="11">
        <v>80.481898445002841</v>
      </c>
      <c r="R1020" s="11">
        <v>87.405173122360011</v>
      </c>
      <c r="S1020" s="11">
        <v>104.867967759458</v>
      </c>
      <c r="T1020" s="11">
        <v>99.969438572672303</v>
      </c>
      <c r="U1020" s="11">
        <v>95.465849183598849</v>
      </c>
      <c r="V1020" s="11">
        <v>78.466527911915335</v>
      </c>
      <c r="W1020" s="11">
        <v>61.47845220839114</v>
      </c>
      <c r="X1020" s="11">
        <v>44.739921225972481</v>
      </c>
      <c r="Y1020" s="11">
        <v>36.120309323368083</v>
      </c>
      <c r="Z1020" s="11">
        <v>29.710455944955179</v>
      </c>
      <c r="AA1020" s="11">
        <v>32.731638943500208</v>
      </c>
      <c r="AB1020" s="11">
        <v>40.20165763667211</v>
      </c>
      <c r="AC1020" s="11">
        <v>50.59298755584539</v>
      </c>
      <c r="AD1020" s="11">
        <v>53.256452404464454</v>
      </c>
      <c r="AE1020" s="11">
        <v>52.56029609895252</v>
      </c>
      <c r="AF1020" s="12">
        <v>44.364265803421006</v>
      </c>
    </row>
    <row r="1021" spans="2:32" x14ac:dyDescent="0.2">
      <c r="B1021" s="8" t="s">
        <v>38</v>
      </c>
      <c r="C1021" s="1" t="s">
        <v>39</v>
      </c>
      <c r="D1021" s="9" t="s">
        <v>37</v>
      </c>
      <c r="E1021" s="9">
        <v>5</v>
      </c>
      <c r="F1021" s="9">
        <v>10</v>
      </c>
      <c r="G1021" s="9">
        <v>14</v>
      </c>
      <c r="H1021" s="13" t="s">
        <v>35</v>
      </c>
      <c r="I1021" s="11">
        <v>29.606836379828533</v>
      </c>
      <c r="J1021" s="11">
        <v>16.09954001345341</v>
      </c>
      <c r="K1021" s="11">
        <v>14.728111872553811</v>
      </c>
      <c r="L1021" s="11">
        <v>27.990416286311966</v>
      </c>
      <c r="M1021" s="11">
        <v>29.431325347509091</v>
      </c>
      <c r="N1021" s="11">
        <v>47.375944610255011</v>
      </c>
      <c r="O1021" s="11">
        <v>29.511382665519793</v>
      </c>
      <c r="P1021" s="11">
        <v>54.561744382094084</v>
      </c>
      <c r="Q1021" s="11">
        <v>37.645295106076745</v>
      </c>
      <c r="R1021" s="11">
        <v>11.077846227515224</v>
      </c>
      <c r="S1021" s="11">
        <v>0.98278454163394935</v>
      </c>
      <c r="T1021" s="11">
        <v>0.46870026699814543</v>
      </c>
      <c r="U1021" s="11">
        <v>0</v>
      </c>
      <c r="V1021" s="11">
        <v>0.1697549069926606</v>
      </c>
      <c r="W1021" s="11">
        <v>12.807927823678565</v>
      </c>
      <c r="X1021" s="11">
        <v>27.336162536096822</v>
      </c>
      <c r="Y1021" s="11">
        <v>59.885195707256329</v>
      </c>
      <c r="Z1021" s="11">
        <v>64.611558618750223</v>
      </c>
      <c r="AA1021" s="11">
        <v>91.414623397239339</v>
      </c>
      <c r="AB1021" s="11">
        <v>144.94499103144679</v>
      </c>
      <c r="AC1021" s="11">
        <v>196.28472899746887</v>
      </c>
      <c r="AD1021" s="11">
        <v>305.18854586068477</v>
      </c>
      <c r="AE1021" s="11">
        <v>284.66558986793171</v>
      </c>
      <c r="AF1021" s="12">
        <v>306.75008083511784</v>
      </c>
    </row>
    <row r="1022" spans="2:32" x14ac:dyDescent="0.2">
      <c r="B1022" s="8" t="s">
        <v>38</v>
      </c>
      <c r="C1022" s="1" t="s">
        <v>39</v>
      </c>
      <c r="D1022" s="9" t="s">
        <v>37</v>
      </c>
      <c r="E1022" s="9">
        <v>5</v>
      </c>
      <c r="F1022" s="9">
        <v>10</v>
      </c>
      <c r="G1022" s="9">
        <v>15</v>
      </c>
      <c r="H1022" s="13" t="s">
        <v>35</v>
      </c>
      <c r="I1022" s="11">
        <v>276.32631109820761</v>
      </c>
      <c r="J1022" s="11">
        <v>245.10132420046753</v>
      </c>
      <c r="K1022" s="11">
        <v>238.74019650645522</v>
      </c>
      <c r="L1022" s="11">
        <v>184.40616721315615</v>
      </c>
      <c r="M1022" s="11">
        <v>191.07428533738158</v>
      </c>
      <c r="N1022" s="11">
        <v>183.64562159684985</v>
      </c>
      <c r="O1022" s="11">
        <v>177.84343412502369</v>
      </c>
      <c r="P1022" s="11">
        <v>137.54993695157751</v>
      </c>
      <c r="Q1022" s="11">
        <v>140.5086034404134</v>
      </c>
      <c r="R1022" s="11">
        <v>102.96880289096039</v>
      </c>
      <c r="S1022" s="11">
        <v>74.256523640016724</v>
      </c>
      <c r="T1022" s="11">
        <v>57.743039826249792</v>
      </c>
      <c r="U1022" s="11">
        <v>62.751882473038577</v>
      </c>
      <c r="V1022" s="11">
        <v>38.690059643716438</v>
      </c>
      <c r="W1022" s="11">
        <v>47.549048381295222</v>
      </c>
      <c r="X1022" s="11">
        <v>64.564429743697076</v>
      </c>
      <c r="Y1022" s="11">
        <v>68.522212612703811</v>
      </c>
      <c r="Z1022" s="11">
        <v>76.783836944875148</v>
      </c>
      <c r="AA1022" s="11">
        <v>147.01578771504313</v>
      </c>
      <c r="AB1022" s="11">
        <v>127.14910503110325</v>
      </c>
      <c r="AC1022" s="11">
        <v>71.828817068016022</v>
      </c>
      <c r="AD1022" s="11">
        <v>66.119270823253402</v>
      </c>
      <c r="AE1022" s="11">
        <v>62.068312266990098</v>
      </c>
      <c r="AF1022" s="12">
        <v>196.05406999679099</v>
      </c>
    </row>
    <row r="1023" spans="2:32" x14ac:dyDescent="0.2">
      <c r="B1023" s="8" t="s">
        <v>38</v>
      </c>
      <c r="C1023" s="1" t="s">
        <v>39</v>
      </c>
      <c r="D1023" s="9" t="s">
        <v>37</v>
      </c>
      <c r="E1023" s="9">
        <v>5</v>
      </c>
      <c r="F1023" s="9">
        <v>10</v>
      </c>
      <c r="G1023" s="9">
        <v>16</v>
      </c>
      <c r="H1023" s="13" t="s">
        <v>35</v>
      </c>
      <c r="I1023" s="11">
        <v>144.76077749770604</v>
      </c>
      <c r="J1023" s="11">
        <v>147.77244316207569</v>
      </c>
      <c r="K1023" s="11">
        <v>127.0963599432022</v>
      </c>
      <c r="L1023" s="11">
        <v>192.42562850803535</v>
      </c>
      <c r="M1023" s="11">
        <v>128.14447142828064</v>
      </c>
      <c r="N1023" s="11">
        <v>131.51185977849491</v>
      </c>
      <c r="O1023" s="11">
        <v>74.244476381567594</v>
      </c>
      <c r="P1023" s="11">
        <v>50.182522127607747</v>
      </c>
      <c r="Q1023" s="11">
        <v>51.486609379392384</v>
      </c>
      <c r="R1023" s="11">
        <v>9.4090807960370189</v>
      </c>
      <c r="S1023" s="11">
        <v>9.1022365757339632</v>
      </c>
      <c r="T1023" s="11">
        <v>3.1815656860668917</v>
      </c>
      <c r="U1023" s="11">
        <v>0</v>
      </c>
      <c r="V1023" s="11">
        <v>0</v>
      </c>
      <c r="W1023" s="11">
        <v>0</v>
      </c>
      <c r="X1023" s="11">
        <v>0</v>
      </c>
      <c r="Y1023" s="11">
        <v>0</v>
      </c>
      <c r="Z1023" s="11">
        <v>22.605517371826981</v>
      </c>
      <c r="AA1023" s="11">
        <v>59.012457258628395</v>
      </c>
      <c r="AB1023" s="11">
        <v>89.201248505102555</v>
      </c>
      <c r="AC1023" s="11">
        <v>113.70312044859274</v>
      </c>
      <c r="AD1023" s="11">
        <v>151.66892081845054</v>
      </c>
      <c r="AE1023" s="11">
        <v>148.61065197757819</v>
      </c>
      <c r="AF1023" s="12">
        <v>206.73081480149909</v>
      </c>
    </row>
    <row r="1024" spans="2:32" x14ac:dyDescent="0.2">
      <c r="B1024" s="8" t="s">
        <v>38</v>
      </c>
      <c r="C1024" s="1" t="s">
        <v>39</v>
      </c>
      <c r="D1024" s="9" t="s">
        <v>37</v>
      </c>
      <c r="E1024" s="9">
        <v>5</v>
      </c>
      <c r="F1024" s="9">
        <v>10</v>
      </c>
      <c r="G1024" s="9">
        <v>17</v>
      </c>
      <c r="H1024" s="13" t="s">
        <v>35</v>
      </c>
      <c r="I1024" s="11">
        <v>223.65744948693245</v>
      </c>
      <c r="J1024" s="11">
        <v>220.0406434594293</v>
      </c>
      <c r="K1024" s="11">
        <v>286.53865380339687</v>
      </c>
      <c r="L1024" s="11">
        <v>301.6599520499563</v>
      </c>
      <c r="M1024" s="11">
        <v>212.35281033349602</v>
      </c>
      <c r="N1024" s="11">
        <v>142.71889423438768</v>
      </c>
      <c r="O1024" s="11">
        <v>129.25256511797159</v>
      </c>
      <c r="P1024" s="11">
        <v>102.59568834473639</v>
      </c>
      <c r="Q1024" s="11">
        <v>65.145322261188596</v>
      </c>
      <c r="R1024" s="11">
        <v>68.310286003708498</v>
      </c>
      <c r="S1024" s="11">
        <v>54.306841916594593</v>
      </c>
      <c r="T1024" s="11">
        <v>30.960323962486676</v>
      </c>
      <c r="U1024" s="11">
        <v>21.849652663030337</v>
      </c>
      <c r="V1024" s="11">
        <v>10.643150476920344</v>
      </c>
      <c r="W1024" s="11">
        <v>0</v>
      </c>
      <c r="X1024" s="11">
        <v>9.9469951981634636E-2</v>
      </c>
      <c r="Y1024" s="11">
        <v>5.0322690884458501</v>
      </c>
      <c r="Z1024" s="11">
        <v>17.463871223921025</v>
      </c>
      <c r="AA1024" s="11">
        <v>50.245443863282482</v>
      </c>
      <c r="AB1024" s="11">
        <v>59.10188296289126</v>
      </c>
      <c r="AC1024" s="11">
        <v>56.433866440989036</v>
      </c>
      <c r="AD1024" s="11">
        <v>61.65931879469391</v>
      </c>
      <c r="AE1024" s="11">
        <v>56.803366809678195</v>
      </c>
      <c r="AF1024" s="12">
        <v>16.966654582796231</v>
      </c>
    </row>
    <row r="1025" spans="2:32" x14ac:dyDescent="0.2">
      <c r="B1025" s="8" t="s">
        <v>38</v>
      </c>
      <c r="C1025" s="1" t="s">
        <v>39</v>
      </c>
      <c r="D1025" s="9" t="s">
        <v>37</v>
      </c>
      <c r="E1025" s="9">
        <v>5</v>
      </c>
      <c r="F1025" s="9">
        <v>10</v>
      </c>
      <c r="G1025" s="9">
        <v>18</v>
      </c>
      <c r="H1025" s="13" t="s">
        <v>35</v>
      </c>
      <c r="I1025" s="11">
        <v>0</v>
      </c>
      <c r="J1025" s="11">
        <v>0</v>
      </c>
      <c r="K1025" s="11">
        <v>0</v>
      </c>
      <c r="L1025" s="11">
        <v>0</v>
      </c>
      <c r="M1025" s="11">
        <v>0</v>
      </c>
      <c r="N1025" s="11">
        <v>0</v>
      </c>
      <c r="O1025" s="11">
        <v>9.8685435195928104</v>
      </c>
      <c r="P1025" s="11">
        <v>20.87583771601377</v>
      </c>
      <c r="Q1025" s="11">
        <v>139.50680599763524</v>
      </c>
      <c r="R1025" s="11">
        <v>183.45190168098725</v>
      </c>
      <c r="S1025" s="11">
        <v>296.78967039861772</v>
      </c>
      <c r="T1025" s="11">
        <v>241.46752058649744</v>
      </c>
      <c r="U1025" s="11">
        <v>391.61920529503755</v>
      </c>
      <c r="V1025" s="11">
        <v>979.58114166094845</v>
      </c>
      <c r="W1025" s="11">
        <v>979.58114166094845</v>
      </c>
      <c r="X1025" s="11">
        <v>979.58114166094845</v>
      </c>
      <c r="Y1025" s="11">
        <v>979.58114166094845</v>
      </c>
      <c r="Z1025" s="11">
        <v>978.90852788885547</v>
      </c>
      <c r="AA1025" s="11">
        <v>904.70785971983469</v>
      </c>
      <c r="AB1025" s="11">
        <v>949.57560016754223</v>
      </c>
      <c r="AC1025" s="11">
        <v>955.88909957288104</v>
      </c>
      <c r="AD1025" s="11">
        <v>850.81345460104194</v>
      </c>
      <c r="AE1025" s="11">
        <v>705.66927638880804</v>
      </c>
      <c r="AF1025" s="12">
        <v>582.69762612768363</v>
      </c>
    </row>
    <row r="1026" spans="2:32" x14ac:dyDescent="0.2">
      <c r="B1026" s="8" t="s">
        <v>38</v>
      </c>
      <c r="C1026" s="1" t="s">
        <v>39</v>
      </c>
      <c r="D1026" s="9" t="s">
        <v>37</v>
      </c>
      <c r="E1026" s="9">
        <v>5</v>
      </c>
      <c r="F1026" s="9">
        <v>10</v>
      </c>
      <c r="G1026" s="9">
        <v>19</v>
      </c>
      <c r="H1026" s="13" t="s">
        <v>35</v>
      </c>
      <c r="I1026" s="11">
        <v>431.40827718598558</v>
      </c>
      <c r="J1026" s="11">
        <v>343.60200483122907</v>
      </c>
      <c r="K1026" s="11">
        <v>246.76714024403665</v>
      </c>
      <c r="L1026" s="11">
        <v>172.66591671748304</v>
      </c>
      <c r="M1026" s="11">
        <v>91.354912803544011</v>
      </c>
      <c r="N1026" s="11">
        <v>67.22468345033684</v>
      </c>
      <c r="O1026" s="11">
        <v>13.0258780618984</v>
      </c>
      <c r="P1026" s="11">
        <v>2.5168710099022561E-2</v>
      </c>
      <c r="Q1026" s="11">
        <v>27.970735446827252</v>
      </c>
      <c r="R1026" s="11">
        <v>19.739765911382499</v>
      </c>
      <c r="S1026" s="11">
        <v>34.42932108087237</v>
      </c>
      <c r="T1026" s="11">
        <v>12.534284204853405</v>
      </c>
      <c r="U1026" s="11">
        <v>33.703445283971639</v>
      </c>
      <c r="V1026" s="11">
        <v>53.529158527541213</v>
      </c>
      <c r="W1026" s="11">
        <v>154.26156092985221</v>
      </c>
      <c r="X1026" s="11">
        <v>99.887105418020354</v>
      </c>
      <c r="Y1026" s="11">
        <v>15.230415742360131</v>
      </c>
      <c r="Z1026" s="11">
        <v>3.414777884132588</v>
      </c>
      <c r="AA1026" s="11">
        <v>3.0874508602539916</v>
      </c>
      <c r="AB1026" s="11">
        <v>27.930037617375337</v>
      </c>
      <c r="AC1026" s="11">
        <v>54.979841200956571</v>
      </c>
      <c r="AD1026" s="11">
        <v>47.634325447830278</v>
      </c>
      <c r="AE1026" s="11">
        <v>40.716680125784805</v>
      </c>
      <c r="AF1026" s="12">
        <v>0.37244335649258847</v>
      </c>
    </row>
    <row r="1027" spans="2:32" x14ac:dyDescent="0.2">
      <c r="B1027" s="8" t="s">
        <v>38</v>
      </c>
      <c r="C1027" s="1" t="s">
        <v>39</v>
      </c>
      <c r="D1027" s="9" t="s">
        <v>37</v>
      </c>
      <c r="E1027" s="9">
        <v>5</v>
      </c>
      <c r="F1027" s="9">
        <v>10</v>
      </c>
      <c r="G1027" s="9">
        <v>20</v>
      </c>
      <c r="H1027" s="13" t="s">
        <v>35</v>
      </c>
      <c r="I1027" s="11">
        <v>0</v>
      </c>
      <c r="J1027" s="11">
        <v>0</v>
      </c>
      <c r="K1027" s="11">
        <v>0</v>
      </c>
      <c r="L1027" s="11">
        <v>0</v>
      </c>
      <c r="M1027" s="11">
        <v>0</v>
      </c>
      <c r="N1027" s="11">
        <v>0</v>
      </c>
      <c r="O1027" s="11">
        <v>0</v>
      </c>
      <c r="P1027" s="11">
        <v>0</v>
      </c>
      <c r="Q1027" s="11">
        <v>2.255277036731651</v>
      </c>
      <c r="R1027" s="11">
        <v>25.266036118152588</v>
      </c>
      <c r="S1027" s="11">
        <v>39.721309347786715</v>
      </c>
      <c r="T1027" s="11">
        <v>46.176278613886552</v>
      </c>
      <c r="U1027" s="11">
        <v>43.607198559190117</v>
      </c>
      <c r="V1027" s="11">
        <v>48.434903008758397</v>
      </c>
      <c r="W1027" s="11">
        <v>20.692561678021235</v>
      </c>
      <c r="X1027" s="11">
        <v>0.59989884740371691</v>
      </c>
      <c r="Y1027" s="11">
        <v>29.42181896538743</v>
      </c>
      <c r="Z1027" s="11">
        <v>68.741766231502808</v>
      </c>
      <c r="AA1027" s="11">
        <v>129.49849566154211</v>
      </c>
      <c r="AB1027" s="11">
        <v>165.19682675841665</v>
      </c>
      <c r="AC1027" s="11">
        <v>267.8773891341329</v>
      </c>
      <c r="AD1027" s="11">
        <v>337.43552578718499</v>
      </c>
      <c r="AE1027" s="11">
        <v>678.56054418812448</v>
      </c>
      <c r="AF1027" s="12">
        <v>787.11680421631365</v>
      </c>
    </row>
    <row r="1028" spans="2:32" x14ac:dyDescent="0.2">
      <c r="B1028" s="8" t="s">
        <v>38</v>
      </c>
      <c r="C1028" s="1" t="s">
        <v>39</v>
      </c>
      <c r="D1028" s="9" t="s">
        <v>37</v>
      </c>
      <c r="E1028" s="9">
        <v>5</v>
      </c>
      <c r="F1028" s="9">
        <v>10</v>
      </c>
      <c r="G1028" s="9">
        <v>21</v>
      </c>
      <c r="H1028" s="13" t="s">
        <v>35</v>
      </c>
      <c r="I1028" s="11">
        <v>876.45787101256667</v>
      </c>
      <c r="J1028" s="11">
        <v>974.1706521791059</v>
      </c>
      <c r="K1028" s="11">
        <v>979.58114166094845</v>
      </c>
      <c r="L1028" s="11">
        <v>979.58114166094845</v>
      </c>
      <c r="M1028" s="11">
        <v>979.58114166094845</v>
      </c>
      <c r="N1028" s="11">
        <v>979.58114166094845</v>
      </c>
      <c r="O1028" s="11">
        <v>979.58114166094845</v>
      </c>
      <c r="P1028" s="11">
        <v>979.58114166094845</v>
      </c>
      <c r="Q1028" s="11">
        <v>979.58114166094845</v>
      </c>
      <c r="R1028" s="11">
        <v>979.58114166094845</v>
      </c>
      <c r="S1028" s="11">
        <v>979.58114166094845</v>
      </c>
      <c r="T1028" s="11">
        <v>979.58114166094845</v>
      </c>
      <c r="U1028" s="11">
        <v>979.58114166094845</v>
      </c>
      <c r="V1028" s="11">
        <v>979.58114166094845</v>
      </c>
      <c r="W1028" s="11">
        <v>979.58114166094845</v>
      </c>
      <c r="X1028" s="11">
        <v>979.58114166094845</v>
      </c>
      <c r="Y1028" s="11">
        <v>937.91462501328476</v>
      </c>
      <c r="Z1028" s="11">
        <v>741.07787749121098</v>
      </c>
      <c r="AA1028" s="11">
        <v>683.8043521828854</v>
      </c>
      <c r="AB1028" s="11">
        <v>626.9846799564981</v>
      </c>
      <c r="AC1028" s="11">
        <v>628.45558450082331</v>
      </c>
      <c r="AD1028" s="11">
        <v>651.43723261430785</v>
      </c>
      <c r="AE1028" s="11">
        <v>659.59046666700681</v>
      </c>
      <c r="AF1028" s="12">
        <v>630.42583257499177</v>
      </c>
    </row>
    <row r="1029" spans="2:32" x14ac:dyDescent="0.2">
      <c r="B1029" s="8" t="s">
        <v>38</v>
      </c>
      <c r="C1029" s="1" t="s">
        <v>39</v>
      </c>
      <c r="D1029" s="9" t="s">
        <v>37</v>
      </c>
      <c r="E1029" s="9">
        <v>5</v>
      </c>
      <c r="F1029" s="9">
        <v>10</v>
      </c>
      <c r="G1029" s="9">
        <v>22</v>
      </c>
      <c r="H1029" s="13" t="s">
        <v>35</v>
      </c>
      <c r="I1029" s="11">
        <v>544.77481913761426</v>
      </c>
      <c r="J1029" s="11">
        <v>541.58375884288228</v>
      </c>
      <c r="K1029" s="11">
        <v>608.97004202764572</v>
      </c>
      <c r="L1029" s="11">
        <v>463.91740545634025</v>
      </c>
      <c r="M1029" s="11">
        <v>358.93176007635066</v>
      </c>
      <c r="N1029" s="11">
        <v>583.20355841269406</v>
      </c>
      <c r="O1029" s="11">
        <v>410.31648031501209</v>
      </c>
      <c r="P1029" s="11">
        <v>427.50657759067508</v>
      </c>
      <c r="Q1029" s="11">
        <v>563.35174423609146</v>
      </c>
      <c r="R1029" s="11">
        <v>493.8871644017446</v>
      </c>
      <c r="S1029" s="11">
        <v>377.81579826803488</v>
      </c>
      <c r="T1029" s="11">
        <v>291.37586901590811</v>
      </c>
      <c r="U1029" s="11">
        <v>239.70651805871589</v>
      </c>
      <c r="V1029" s="11">
        <v>153.59204877920899</v>
      </c>
      <c r="W1029" s="11">
        <v>143.39671242212961</v>
      </c>
      <c r="X1029" s="11">
        <v>269.67441953590907</v>
      </c>
      <c r="Y1029" s="11">
        <v>98.917042644407644</v>
      </c>
      <c r="Z1029" s="11">
        <v>187.75025835594144</v>
      </c>
      <c r="AA1029" s="11">
        <v>489.83420381016782</v>
      </c>
      <c r="AB1029" s="11">
        <v>237.82462238760277</v>
      </c>
      <c r="AC1029" s="11">
        <v>349.36068198635849</v>
      </c>
      <c r="AD1029" s="11">
        <v>217.72499391429068</v>
      </c>
      <c r="AE1029" s="11">
        <v>169.19409835020915</v>
      </c>
      <c r="AF1029" s="12">
        <v>253.95012752863059</v>
      </c>
    </row>
    <row r="1030" spans="2:32" x14ac:dyDescent="0.2">
      <c r="B1030" s="8" t="s">
        <v>38</v>
      </c>
      <c r="C1030" s="1" t="s">
        <v>39</v>
      </c>
      <c r="D1030" s="9" t="s">
        <v>37</v>
      </c>
      <c r="E1030" s="9">
        <v>5</v>
      </c>
      <c r="F1030" s="9">
        <v>10</v>
      </c>
      <c r="G1030" s="9">
        <v>23</v>
      </c>
      <c r="H1030" s="13" t="s">
        <v>35</v>
      </c>
      <c r="I1030" s="11">
        <v>153.9391850553954</v>
      </c>
      <c r="J1030" s="11">
        <v>361.29547599229068</v>
      </c>
      <c r="K1030" s="11">
        <v>130.45075477757715</v>
      </c>
      <c r="L1030" s="11">
        <v>53.051083884886815</v>
      </c>
      <c r="M1030" s="11">
        <v>201.72719847446663</v>
      </c>
      <c r="N1030" s="11">
        <v>149.90604329917295</v>
      </c>
      <c r="O1030" s="11">
        <v>87.640791212698332</v>
      </c>
      <c r="P1030" s="11">
        <v>60.679613833500966</v>
      </c>
      <c r="Q1030" s="11">
        <v>78.922107037429171</v>
      </c>
      <c r="R1030" s="11">
        <v>20.532981502192879</v>
      </c>
      <c r="S1030" s="11">
        <v>0</v>
      </c>
      <c r="T1030" s="11">
        <v>0</v>
      </c>
      <c r="U1030" s="11">
        <v>51.500400204700725</v>
      </c>
      <c r="V1030" s="11">
        <v>0</v>
      </c>
      <c r="W1030" s="11">
        <v>0.60739593847703499</v>
      </c>
      <c r="X1030" s="11">
        <v>54.466557897881813</v>
      </c>
      <c r="Y1030" s="11">
        <v>95.678844712980748</v>
      </c>
      <c r="Z1030" s="11">
        <v>43.926223105387955</v>
      </c>
      <c r="AA1030" s="11">
        <v>1.9964943957069226</v>
      </c>
      <c r="AB1030" s="11">
        <v>6.2921775247556369E-3</v>
      </c>
      <c r="AC1030" s="11">
        <v>0</v>
      </c>
      <c r="AD1030" s="11">
        <v>0</v>
      </c>
      <c r="AE1030" s="11">
        <v>0</v>
      </c>
      <c r="AF1030" s="12">
        <v>4.7014612282794292</v>
      </c>
    </row>
    <row r="1031" spans="2:32" x14ac:dyDescent="0.2">
      <c r="B1031" s="8" t="s">
        <v>38</v>
      </c>
      <c r="C1031" s="1" t="s">
        <v>39</v>
      </c>
      <c r="D1031" s="9" t="s">
        <v>37</v>
      </c>
      <c r="E1031" s="9">
        <v>5</v>
      </c>
      <c r="F1031" s="9">
        <v>10</v>
      </c>
      <c r="G1031" s="9">
        <v>24</v>
      </c>
      <c r="H1031" s="13" t="s">
        <v>35</v>
      </c>
      <c r="I1031" s="11">
        <v>15.473266568589123</v>
      </c>
      <c r="J1031" s="11">
        <v>44.299337651611857</v>
      </c>
      <c r="K1031" s="11">
        <v>56.19717504944343</v>
      </c>
      <c r="L1031" s="11">
        <v>65.644275897940688</v>
      </c>
      <c r="M1031" s="11">
        <v>67.206073721648778</v>
      </c>
      <c r="N1031" s="11">
        <v>281.6670403823972</v>
      </c>
      <c r="O1031" s="11">
        <v>223.31271390079331</v>
      </c>
      <c r="P1031" s="11">
        <v>358.94339553760221</v>
      </c>
      <c r="Q1031" s="11">
        <v>401.6192183556758</v>
      </c>
      <c r="R1031" s="11">
        <v>751.11528524207552</v>
      </c>
      <c r="S1031" s="11">
        <v>896.15397327850826</v>
      </c>
      <c r="T1031" s="11">
        <v>882.93209398807903</v>
      </c>
      <c r="U1031" s="11">
        <v>869.98490971357569</v>
      </c>
      <c r="V1031" s="11">
        <v>874.14872260616914</v>
      </c>
      <c r="W1031" s="11">
        <v>884.25517209999998</v>
      </c>
      <c r="X1031" s="11">
        <v>808.75827149169936</v>
      </c>
      <c r="Y1031" s="11">
        <v>714.14795289084213</v>
      </c>
      <c r="Z1031" s="11">
        <v>776.56028667010617</v>
      </c>
      <c r="AA1031" s="11">
        <v>717.03186504579537</v>
      </c>
      <c r="AB1031" s="11">
        <v>767.65551396959938</v>
      </c>
      <c r="AC1031" s="11">
        <v>831.334781255591</v>
      </c>
      <c r="AD1031" s="11">
        <v>945.73057087597715</v>
      </c>
      <c r="AE1031" s="11">
        <v>914.93879463042651</v>
      </c>
      <c r="AF1031" s="12">
        <v>942.35754878962996</v>
      </c>
    </row>
    <row r="1032" spans="2:32" x14ac:dyDescent="0.2">
      <c r="B1032" s="8" t="s">
        <v>38</v>
      </c>
      <c r="C1032" s="1" t="s">
        <v>39</v>
      </c>
      <c r="D1032" s="9" t="s">
        <v>37</v>
      </c>
      <c r="E1032" s="9">
        <v>5</v>
      </c>
      <c r="F1032" s="9">
        <v>10</v>
      </c>
      <c r="G1032" s="9">
        <v>25</v>
      </c>
      <c r="H1032" s="13" t="s">
        <v>35</v>
      </c>
      <c r="I1032" s="11">
        <v>913.15688682362043</v>
      </c>
      <c r="J1032" s="11">
        <v>959.50639625235897</v>
      </c>
      <c r="K1032" s="11">
        <v>915.53437604158364</v>
      </c>
      <c r="L1032" s="11">
        <v>900.17802044980613</v>
      </c>
      <c r="M1032" s="11">
        <v>917.79761344123619</v>
      </c>
      <c r="N1032" s="11">
        <v>901.64969601867244</v>
      </c>
      <c r="O1032" s="11">
        <v>842.49907641932725</v>
      </c>
      <c r="P1032" s="11">
        <v>836.07265696534159</v>
      </c>
      <c r="Q1032" s="11">
        <v>875.58661328152255</v>
      </c>
      <c r="R1032" s="11">
        <v>862.56765363158968</v>
      </c>
      <c r="S1032" s="11">
        <v>856.87819345227797</v>
      </c>
      <c r="T1032" s="11">
        <v>722.35866331839622</v>
      </c>
      <c r="U1032" s="11">
        <v>635.22244633611899</v>
      </c>
      <c r="V1032" s="11">
        <v>632.49112694709299</v>
      </c>
      <c r="W1032" s="11">
        <v>766.73526113364812</v>
      </c>
      <c r="X1032" s="11">
        <v>933.02682007692988</v>
      </c>
      <c r="Y1032" s="11">
        <v>979.58114166094845</v>
      </c>
      <c r="Z1032" s="11">
        <v>979.58114166094845</v>
      </c>
      <c r="AA1032" s="11">
        <v>979.58114166094845</v>
      </c>
      <c r="AB1032" s="11">
        <v>979.58114166094845</v>
      </c>
      <c r="AC1032" s="11">
        <v>979.58114166094845</v>
      </c>
      <c r="AD1032" s="11">
        <v>979.58114166094845</v>
      </c>
      <c r="AE1032" s="11">
        <v>979.58114166094845</v>
      </c>
      <c r="AF1032" s="12">
        <v>979.58114166094845</v>
      </c>
    </row>
    <row r="1033" spans="2:32" x14ac:dyDescent="0.2">
      <c r="B1033" s="8" t="s">
        <v>38</v>
      </c>
      <c r="C1033" s="1" t="s">
        <v>39</v>
      </c>
      <c r="D1033" s="9" t="s">
        <v>37</v>
      </c>
      <c r="E1033" s="9">
        <v>5</v>
      </c>
      <c r="F1033" s="9">
        <v>10</v>
      </c>
      <c r="G1033" s="9">
        <v>26</v>
      </c>
      <c r="H1033" s="13" t="s">
        <v>35</v>
      </c>
      <c r="I1033" s="11">
        <v>979.58114166094845</v>
      </c>
      <c r="J1033" s="11">
        <v>979.58114166094845</v>
      </c>
      <c r="K1033" s="11">
        <v>979.58114166094845</v>
      </c>
      <c r="L1033" s="11">
        <v>979.58114166094845</v>
      </c>
      <c r="M1033" s="11">
        <v>979.35866603437239</v>
      </c>
      <c r="N1033" s="11">
        <v>454.31247237969495</v>
      </c>
      <c r="O1033" s="11">
        <v>33.002067039524711</v>
      </c>
      <c r="P1033" s="11">
        <v>88.879144241563026</v>
      </c>
      <c r="Q1033" s="11">
        <v>300.67598454968265</v>
      </c>
      <c r="R1033" s="11">
        <v>389.01212599678269</v>
      </c>
      <c r="S1033" s="11">
        <v>460.63073811855566</v>
      </c>
      <c r="T1033" s="11">
        <v>612.36822755127776</v>
      </c>
      <c r="U1033" s="11">
        <v>532.80550426019886</v>
      </c>
      <c r="V1033" s="11">
        <v>865.52285050999296</v>
      </c>
      <c r="W1033" s="11">
        <v>671.76676658704264</v>
      </c>
      <c r="X1033" s="11">
        <v>979.58114166094845</v>
      </c>
      <c r="Y1033" s="11">
        <v>979.58114166094845</v>
      </c>
      <c r="Z1033" s="11">
        <v>979.58114166094845</v>
      </c>
      <c r="AA1033" s="11">
        <v>979.58114166094845</v>
      </c>
      <c r="AB1033" s="11">
        <v>979.58114166094845</v>
      </c>
      <c r="AC1033" s="11">
        <v>979.58114166094845</v>
      </c>
      <c r="AD1033" s="11">
        <v>979.58114166094845</v>
      </c>
      <c r="AE1033" s="11">
        <v>979.58114166094845</v>
      </c>
      <c r="AF1033" s="12">
        <v>956.55056853570295</v>
      </c>
    </row>
    <row r="1034" spans="2:32" x14ac:dyDescent="0.2">
      <c r="B1034" s="8" t="s">
        <v>38</v>
      </c>
      <c r="C1034" s="1" t="s">
        <v>39</v>
      </c>
      <c r="D1034" s="9" t="s">
        <v>37</v>
      </c>
      <c r="E1034" s="9">
        <v>5</v>
      </c>
      <c r="F1034" s="9">
        <v>10</v>
      </c>
      <c r="G1034" s="9">
        <v>27</v>
      </c>
      <c r="H1034" s="13" t="s">
        <v>35</v>
      </c>
      <c r="I1034" s="11">
        <v>975.4659033144211</v>
      </c>
      <c r="J1034" s="11">
        <v>862.91811933192889</v>
      </c>
      <c r="K1034" s="11">
        <v>977.62358044513292</v>
      </c>
      <c r="L1034" s="11">
        <v>900.46708455944679</v>
      </c>
      <c r="M1034" s="11">
        <v>968.66658835528096</v>
      </c>
      <c r="N1034" s="11">
        <v>872.86258357906354</v>
      </c>
      <c r="O1034" s="11">
        <v>967.59065865523098</v>
      </c>
      <c r="P1034" s="11">
        <v>976.02034005236658</v>
      </c>
      <c r="Q1034" s="11">
        <v>979.58114166094845</v>
      </c>
      <c r="R1034" s="11">
        <v>967.77353165767545</v>
      </c>
      <c r="S1034" s="11">
        <v>907.89113967601827</v>
      </c>
      <c r="T1034" s="11">
        <v>922.96838438404598</v>
      </c>
      <c r="U1034" s="11">
        <v>933.67889655898205</v>
      </c>
      <c r="V1034" s="11">
        <v>900.16288033155126</v>
      </c>
      <c r="W1034" s="11">
        <v>880.59035227154993</v>
      </c>
      <c r="X1034" s="11">
        <v>874.74023861520209</v>
      </c>
      <c r="Y1034" s="11">
        <v>796.92164292843268</v>
      </c>
      <c r="Z1034" s="11">
        <v>648.17138293912353</v>
      </c>
      <c r="AA1034" s="11">
        <v>665.93754068643545</v>
      </c>
      <c r="AB1034" s="11">
        <v>703.40141284191043</v>
      </c>
      <c r="AC1034" s="11">
        <v>547.08445819599137</v>
      </c>
      <c r="AD1034" s="11">
        <v>955.03599596511344</v>
      </c>
      <c r="AE1034" s="11">
        <v>871.06048894791729</v>
      </c>
      <c r="AF1034" s="12">
        <v>838.780425059305</v>
      </c>
    </row>
    <row r="1035" spans="2:32" x14ac:dyDescent="0.2">
      <c r="B1035" s="8" t="s">
        <v>38</v>
      </c>
      <c r="C1035" s="1" t="s">
        <v>39</v>
      </c>
      <c r="D1035" s="9" t="s">
        <v>37</v>
      </c>
      <c r="E1035" s="9">
        <v>5</v>
      </c>
      <c r="F1035" s="9">
        <v>10</v>
      </c>
      <c r="G1035" s="9">
        <v>28</v>
      </c>
      <c r="H1035" s="13" t="s">
        <v>35</v>
      </c>
      <c r="I1035" s="11">
        <v>935.88451739749871</v>
      </c>
      <c r="J1035" s="11">
        <v>891.13404277312463</v>
      </c>
      <c r="K1035" s="11">
        <v>749.14461660906579</v>
      </c>
      <c r="L1035" s="11">
        <v>859.65360142640645</v>
      </c>
      <c r="M1035" s="11">
        <v>736.55904284417363</v>
      </c>
      <c r="N1035" s="11">
        <v>968.70170501845098</v>
      </c>
      <c r="O1035" s="11">
        <v>979.58114166094845</v>
      </c>
      <c r="P1035" s="11">
        <v>979.58114166094845</v>
      </c>
      <c r="Q1035" s="11">
        <v>979.58114166094845</v>
      </c>
      <c r="R1035" s="11">
        <v>979.58114166094845</v>
      </c>
      <c r="S1035" s="11">
        <v>979.58114166094845</v>
      </c>
      <c r="T1035" s="11">
        <v>749.13445310375596</v>
      </c>
      <c r="U1035" s="11">
        <v>486.71554972912656</v>
      </c>
      <c r="V1035" s="11">
        <v>274.9129880684485</v>
      </c>
      <c r="W1035" s="11">
        <v>117.93655335255831</v>
      </c>
      <c r="X1035" s="11">
        <v>67.651344774751422</v>
      </c>
      <c r="Y1035" s="11">
        <v>26.818732785704896</v>
      </c>
      <c r="Z1035" s="11">
        <v>8.2993815353563214</v>
      </c>
      <c r="AA1035" s="11">
        <v>22.359854058352674</v>
      </c>
      <c r="AB1035" s="11">
        <v>53.594086679350362</v>
      </c>
      <c r="AC1035" s="11">
        <v>109.79366679966249</v>
      </c>
      <c r="AD1035" s="11">
        <v>197.08920548931405</v>
      </c>
      <c r="AE1035" s="11">
        <v>241.30378301129818</v>
      </c>
      <c r="AF1035" s="12">
        <v>306.33383272282379</v>
      </c>
    </row>
    <row r="1036" spans="2:32" x14ac:dyDescent="0.2">
      <c r="B1036" s="8" t="s">
        <v>38</v>
      </c>
      <c r="C1036" s="1" t="s">
        <v>39</v>
      </c>
      <c r="D1036" s="9" t="s">
        <v>37</v>
      </c>
      <c r="E1036" s="9">
        <v>5</v>
      </c>
      <c r="F1036" s="9">
        <v>10</v>
      </c>
      <c r="G1036" s="9">
        <v>29</v>
      </c>
      <c r="H1036" s="13" t="s">
        <v>35</v>
      </c>
      <c r="I1036" s="11">
        <v>380.25006292945363</v>
      </c>
      <c r="J1036" s="11">
        <v>459.27804565495512</v>
      </c>
      <c r="K1036" s="11">
        <v>504.76716178936488</v>
      </c>
      <c r="L1036" s="11">
        <v>605.64279076176274</v>
      </c>
      <c r="M1036" s="11">
        <v>599.82506013612647</v>
      </c>
      <c r="N1036" s="11">
        <v>601.33731963309106</v>
      </c>
      <c r="O1036" s="11">
        <v>598.89198025554253</v>
      </c>
      <c r="P1036" s="11">
        <v>580.39457582447278</v>
      </c>
      <c r="Q1036" s="11">
        <v>635.47975825330832</v>
      </c>
      <c r="R1036" s="11">
        <v>657.97229643539902</v>
      </c>
      <c r="S1036" s="11">
        <v>517.68862188146329</v>
      </c>
      <c r="T1036" s="11">
        <v>316.0227373812711</v>
      </c>
      <c r="U1036" s="11">
        <v>179.31954308499883</v>
      </c>
      <c r="V1036" s="11">
        <v>136.3608506385375</v>
      </c>
      <c r="W1036" s="11">
        <v>117.20464954561244</v>
      </c>
      <c r="X1036" s="11">
        <v>69.454924504302497</v>
      </c>
      <c r="Y1036" s="11">
        <v>30.389608092768754</v>
      </c>
      <c r="Z1036" s="11">
        <v>21.566504852494152</v>
      </c>
      <c r="AA1036" s="11">
        <v>45.374093291558097</v>
      </c>
      <c r="AB1036" s="11">
        <v>63.558216433094735</v>
      </c>
      <c r="AC1036" s="11">
        <v>178.81616919960121</v>
      </c>
      <c r="AD1036" s="11">
        <v>234.45964348907776</v>
      </c>
      <c r="AE1036" s="11">
        <v>265.86228145032095</v>
      </c>
      <c r="AF1036" s="12">
        <v>227.61147361130378</v>
      </c>
    </row>
    <row r="1037" spans="2:32" x14ac:dyDescent="0.2">
      <c r="B1037" s="8" t="s">
        <v>38</v>
      </c>
      <c r="C1037" s="1" t="s">
        <v>39</v>
      </c>
      <c r="D1037" s="9" t="s">
        <v>37</v>
      </c>
      <c r="E1037" s="9">
        <v>5</v>
      </c>
      <c r="F1037" s="9">
        <v>10</v>
      </c>
      <c r="G1037" s="9">
        <v>30</v>
      </c>
      <c r="H1037" s="13" t="s">
        <v>35</v>
      </c>
      <c r="I1037" s="11">
        <v>199.52159515923486</v>
      </c>
      <c r="J1037" s="11">
        <v>158.61092788749116</v>
      </c>
      <c r="K1037" s="11">
        <v>138.93033372878995</v>
      </c>
      <c r="L1037" s="11">
        <v>125.67659710619945</v>
      </c>
      <c r="M1037" s="11">
        <v>126.68093542530555</v>
      </c>
      <c r="N1037" s="11">
        <v>120.38903346875199</v>
      </c>
      <c r="O1037" s="11">
        <v>87.705986594603957</v>
      </c>
      <c r="P1037" s="11">
        <v>81.132809628600882</v>
      </c>
      <c r="Q1037" s="11">
        <v>75.932923747735842</v>
      </c>
      <c r="R1037" s="11">
        <v>80.159925606100913</v>
      </c>
      <c r="S1037" s="11">
        <v>70.067810159413696</v>
      </c>
      <c r="T1037" s="11">
        <v>78.45059924583488</v>
      </c>
      <c r="U1037" s="11">
        <v>77.597670870918634</v>
      </c>
      <c r="V1037" s="11">
        <v>82.477055868823214</v>
      </c>
      <c r="W1037" s="11">
        <v>85.927180409245608</v>
      </c>
      <c r="X1037" s="11">
        <v>110.04268144139604</v>
      </c>
      <c r="Y1037" s="11">
        <v>114.82754583991874</v>
      </c>
      <c r="Z1037" s="11">
        <v>162.83833278141128</v>
      </c>
      <c r="AA1037" s="11">
        <v>170.98683554715612</v>
      </c>
      <c r="AB1037" s="11">
        <v>221.86416906815035</v>
      </c>
      <c r="AC1037" s="11">
        <v>244.53837114601177</v>
      </c>
      <c r="AD1037" s="11">
        <v>260.11136711045418</v>
      </c>
      <c r="AE1037" s="11">
        <v>242.59489865134964</v>
      </c>
      <c r="AF1037" s="12">
        <v>214.49603075406716</v>
      </c>
    </row>
    <row r="1038" spans="2:32" x14ac:dyDescent="0.2">
      <c r="B1038" s="8" t="s">
        <v>38</v>
      </c>
      <c r="C1038" s="1" t="s">
        <v>39</v>
      </c>
      <c r="D1038" s="9" t="s">
        <v>37</v>
      </c>
      <c r="E1038" s="9">
        <v>5</v>
      </c>
      <c r="F1038" s="9">
        <v>10</v>
      </c>
      <c r="G1038" s="9">
        <v>31</v>
      </c>
      <c r="H1038" s="13" t="s">
        <v>35</v>
      </c>
      <c r="I1038" s="11">
        <v>180.60342160833693</v>
      </c>
      <c r="J1038" s="11">
        <v>130.92949968588394</v>
      </c>
      <c r="K1038" s="11">
        <v>109.77560029281018</v>
      </c>
      <c r="L1038" s="11">
        <v>83.915016637316256</v>
      </c>
      <c r="M1038" s="11">
        <v>54.152085024967128</v>
      </c>
      <c r="N1038" s="11">
        <v>44.689721395220069</v>
      </c>
      <c r="O1038" s="11">
        <v>31.397161934674845</v>
      </c>
      <c r="P1038" s="11">
        <v>4.7982538310839802</v>
      </c>
      <c r="Q1038" s="11">
        <v>1.5395753506641095E-2</v>
      </c>
      <c r="R1038" s="11">
        <v>2.0117563555527265</v>
      </c>
      <c r="S1038" s="11">
        <v>2.9605362781079148</v>
      </c>
      <c r="T1038" s="11">
        <v>3.0925380889354783</v>
      </c>
      <c r="U1038" s="11">
        <v>17.483951813345232</v>
      </c>
      <c r="V1038" s="11">
        <v>19.014021539119376</v>
      </c>
      <c r="W1038" s="11">
        <v>36.213219970938717</v>
      </c>
      <c r="X1038" s="11">
        <v>51.050577478314914</v>
      </c>
      <c r="Y1038" s="11">
        <v>85.612032889857844</v>
      </c>
      <c r="Z1038" s="11">
        <v>104.18252694273414</v>
      </c>
      <c r="AA1038" s="11">
        <v>154.906172492487</v>
      </c>
      <c r="AB1038" s="11">
        <v>176.81928573220608</v>
      </c>
      <c r="AC1038" s="11">
        <v>281.3798687875385</v>
      </c>
      <c r="AD1038" s="11">
        <v>486.09130022368231</v>
      </c>
      <c r="AE1038" s="11">
        <v>603.89088281890565</v>
      </c>
      <c r="AF1038" s="12">
        <v>827.08510426641476</v>
      </c>
    </row>
    <row r="1039" spans="2:32" x14ac:dyDescent="0.2">
      <c r="B1039" s="8" t="s">
        <v>38</v>
      </c>
      <c r="C1039" s="1" t="s">
        <v>39</v>
      </c>
      <c r="D1039" s="9" t="s">
        <v>37</v>
      </c>
      <c r="E1039" s="9">
        <v>5</v>
      </c>
      <c r="F1039" s="9">
        <v>11</v>
      </c>
      <c r="G1039" s="9">
        <v>1</v>
      </c>
      <c r="H1039" s="13" t="s">
        <v>35</v>
      </c>
      <c r="I1039" s="11">
        <v>824.63198455031772</v>
      </c>
      <c r="J1039" s="11">
        <v>839.42542213420927</v>
      </c>
      <c r="K1039" s="11">
        <v>553.9150697421793</v>
      </c>
      <c r="L1039" s="11">
        <v>836.50800545830361</v>
      </c>
      <c r="M1039" s="11">
        <v>880.83105211454279</v>
      </c>
      <c r="N1039" s="11">
        <v>938.42910866138379</v>
      </c>
      <c r="O1039" s="11">
        <v>979.46520760727697</v>
      </c>
      <c r="P1039" s="11">
        <v>822.41662076533146</v>
      </c>
      <c r="Q1039" s="11">
        <v>588.06167890423001</v>
      </c>
      <c r="R1039" s="11">
        <v>946.92783180147705</v>
      </c>
      <c r="S1039" s="11">
        <v>775.61697319107213</v>
      </c>
      <c r="T1039" s="11">
        <v>978.36074999922903</v>
      </c>
      <c r="U1039" s="11">
        <v>843.71028587970079</v>
      </c>
      <c r="V1039" s="11">
        <v>835.96730697581916</v>
      </c>
      <c r="W1039" s="11">
        <v>689.90560956009551</v>
      </c>
      <c r="X1039" s="11">
        <v>718.96398245176738</v>
      </c>
      <c r="Y1039" s="11">
        <v>773.83177100668286</v>
      </c>
      <c r="Z1039" s="11">
        <v>679.99731337323703</v>
      </c>
      <c r="AA1039" s="11">
        <v>765.04468468835046</v>
      </c>
      <c r="AB1039" s="11">
        <v>635.49756191088602</v>
      </c>
      <c r="AC1039" s="11">
        <v>444.86416242453134</v>
      </c>
      <c r="AD1039" s="11">
        <v>561.57880835121398</v>
      </c>
      <c r="AE1039" s="11">
        <v>748.63370771111147</v>
      </c>
      <c r="AF1039" s="12">
        <v>809.31719419060073</v>
      </c>
    </row>
    <row r="1040" spans="2:32" x14ac:dyDescent="0.2">
      <c r="B1040" s="8" t="s">
        <v>38</v>
      </c>
      <c r="C1040" s="1" t="s">
        <v>39</v>
      </c>
      <c r="D1040" s="9" t="s">
        <v>37</v>
      </c>
      <c r="E1040" s="9">
        <v>5</v>
      </c>
      <c r="F1040" s="9">
        <v>11</v>
      </c>
      <c r="G1040" s="9">
        <v>2</v>
      </c>
      <c r="H1040" s="13" t="s">
        <v>35</v>
      </c>
      <c r="I1040" s="11">
        <v>859.8272221343542</v>
      </c>
      <c r="J1040" s="11">
        <v>979.58114166094845</v>
      </c>
      <c r="K1040" s="11">
        <v>947.16131205104341</v>
      </c>
      <c r="L1040" s="11">
        <v>979.58114166094845</v>
      </c>
      <c r="M1040" s="11">
        <v>958.99219297682055</v>
      </c>
      <c r="N1040" s="11">
        <v>979.58114166094845</v>
      </c>
      <c r="O1040" s="11">
        <v>979.58114166094845</v>
      </c>
      <c r="P1040" s="11">
        <v>979.58114166094845</v>
      </c>
      <c r="Q1040" s="11">
        <v>979.58114166094845</v>
      </c>
      <c r="R1040" s="11">
        <v>979.58114166094845</v>
      </c>
      <c r="S1040" s="11">
        <v>979.58114166094845</v>
      </c>
      <c r="T1040" s="11">
        <v>837.58701925650905</v>
      </c>
      <c r="U1040" s="11">
        <v>687.33291094704316</v>
      </c>
      <c r="V1040" s="11">
        <v>638.57352926962596</v>
      </c>
      <c r="W1040" s="11">
        <v>696.97604478502535</v>
      </c>
      <c r="X1040" s="11">
        <v>608.16663445618781</v>
      </c>
      <c r="Y1040" s="11">
        <v>398.36819337961617</v>
      </c>
      <c r="Z1040" s="11">
        <v>944.97671915454714</v>
      </c>
      <c r="AA1040" s="11">
        <v>334.10455958487773</v>
      </c>
      <c r="AB1040" s="11">
        <v>806.339847879937</v>
      </c>
      <c r="AC1040" s="11">
        <v>979.58114166094845</v>
      </c>
      <c r="AD1040" s="11">
        <v>979.58114166094845</v>
      </c>
      <c r="AE1040" s="11">
        <v>979.58114166094845</v>
      </c>
      <c r="AF1040" s="12">
        <v>979.53712316899293</v>
      </c>
    </row>
    <row r="1041" spans="2:32" x14ac:dyDescent="0.2">
      <c r="B1041" s="8" t="s">
        <v>38</v>
      </c>
      <c r="C1041" s="1" t="s">
        <v>39</v>
      </c>
      <c r="D1041" s="9" t="s">
        <v>37</v>
      </c>
      <c r="E1041" s="9">
        <v>5</v>
      </c>
      <c r="F1041" s="9">
        <v>11</v>
      </c>
      <c r="G1041" s="9">
        <v>3</v>
      </c>
      <c r="H1041" s="13" t="s">
        <v>35</v>
      </c>
      <c r="I1041" s="11">
        <v>781.00391137785107</v>
      </c>
      <c r="J1041" s="11">
        <v>892.49448052870298</v>
      </c>
      <c r="K1041" s="11">
        <v>917.61312829657697</v>
      </c>
      <c r="L1041" s="11">
        <v>883.36597052509853</v>
      </c>
      <c r="M1041" s="11">
        <v>979.58114166094845</v>
      </c>
      <c r="N1041" s="11">
        <v>972.42063675103748</v>
      </c>
      <c r="O1041" s="11">
        <v>895.4402849263364</v>
      </c>
      <c r="P1041" s="11">
        <v>978.87025703438405</v>
      </c>
      <c r="Q1041" s="11">
        <v>977.44596442820045</v>
      </c>
      <c r="R1041" s="11">
        <v>907.65324355862811</v>
      </c>
      <c r="S1041" s="11">
        <v>808.72364548050609</v>
      </c>
      <c r="T1041" s="11">
        <v>710.05388267261571</v>
      </c>
      <c r="U1041" s="11">
        <v>601.23449299661183</v>
      </c>
      <c r="V1041" s="11">
        <v>508.04566327633057</v>
      </c>
      <c r="W1041" s="11">
        <v>423.45897912431457</v>
      </c>
      <c r="X1041" s="11">
        <v>362.02335820532596</v>
      </c>
      <c r="Y1041" s="11">
        <v>329.31516541717809</v>
      </c>
      <c r="Z1041" s="11">
        <v>286.75753715654344</v>
      </c>
      <c r="AA1041" s="11">
        <v>256.78656910447302</v>
      </c>
      <c r="AB1041" s="11">
        <v>223.41044126133369</v>
      </c>
      <c r="AC1041" s="11">
        <v>186.77016350165664</v>
      </c>
      <c r="AD1041" s="11">
        <v>158.41988903423623</v>
      </c>
      <c r="AE1041" s="11">
        <v>203.25004203558231</v>
      </c>
      <c r="AF1041" s="12">
        <v>185.04396221791967</v>
      </c>
    </row>
    <row r="1042" spans="2:32" x14ac:dyDescent="0.2">
      <c r="B1042" s="8" t="s">
        <v>38</v>
      </c>
      <c r="C1042" s="1" t="s">
        <v>39</v>
      </c>
      <c r="D1042" s="9" t="s">
        <v>37</v>
      </c>
      <c r="E1042" s="9">
        <v>5</v>
      </c>
      <c r="F1042" s="9">
        <v>11</v>
      </c>
      <c r="G1042" s="9">
        <v>4</v>
      </c>
      <c r="H1042" s="13" t="s">
        <v>35</v>
      </c>
      <c r="I1042" s="11">
        <v>244.32108241180174</v>
      </c>
      <c r="J1042" s="11">
        <v>257.04775366765131</v>
      </c>
      <c r="K1042" s="11">
        <v>288.3266947599584</v>
      </c>
      <c r="L1042" s="11">
        <v>354.82055208537759</v>
      </c>
      <c r="M1042" s="11">
        <v>339.72119299165928</v>
      </c>
      <c r="N1042" s="11">
        <v>306.02097199213074</v>
      </c>
      <c r="O1042" s="11">
        <v>242.91257828542197</v>
      </c>
      <c r="P1042" s="11">
        <v>258.41917852293506</v>
      </c>
      <c r="Q1042" s="11">
        <v>274.44401239153916</v>
      </c>
      <c r="R1042" s="11">
        <v>267.86627937143163</v>
      </c>
      <c r="S1042" s="11">
        <v>239.77438574158688</v>
      </c>
      <c r="T1042" s="11">
        <v>200.95300221913203</v>
      </c>
      <c r="U1042" s="11">
        <v>222.67038036521177</v>
      </c>
      <c r="V1042" s="11">
        <v>543.6625811910169</v>
      </c>
      <c r="W1042" s="11">
        <v>869.78703677916371</v>
      </c>
      <c r="X1042" s="11">
        <v>298.60946354763053</v>
      </c>
      <c r="Y1042" s="11">
        <v>581.24105563050239</v>
      </c>
      <c r="Z1042" s="11">
        <v>436.45231973155171</v>
      </c>
      <c r="AA1042" s="11">
        <v>442.49242084405398</v>
      </c>
      <c r="AB1042" s="11">
        <v>460.57010755239702</v>
      </c>
      <c r="AC1042" s="11">
        <v>513.43750798291501</v>
      </c>
      <c r="AD1042" s="11">
        <v>594.06116104206239</v>
      </c>
      <c r="AE1042" s="11">
        <v>516.69322919935917</v>
      </c>
      <c r="AF1042" s="12">
        <v>534.07892138238174</v>
      </c>
    </row>
    <row r="1043" spans="2:32" x14ac:dyDescent="0.2">
      <c r="B1043" s="8" t="s">
        <v>38</v>
      </c>
      <c r="C1043" s="1" t="s">
        <v>39</v>
      </c>
      <c r="D1043" s="9" t="s">
        <v>37</v>
      </c>
      <c r="E1043" s="9">
        <v>5</v>
      </c>
      <c r="F1043" s="9">
        <v>11</v>
      </c>
      <c r="G1043" s="9">
        <v>5</v>
      </c>
      <c r="H1043" s="13" t="s">
        <v>35</v>
      </c>
      <c r="I1043" s="11">
        <v>509.13273778564405</v>
      </c>
      <c r="J1043" s="11">
        <v>811.14185881284834</v>
      </c>
      <c r="K1043" s="11">
        <v>979.58114166094845</v>
      </c>
      <c r="L1043" s="11">
        <v>979.58114166094845</v>
      </c>
      <c r="M1043" s="11">
        <v>953.0114257073875</v>
      </c>
      <c r="N1043" s="11">
        <v>711.85997261274485</v>
      </c>
      <c r="O1043" s="11">
        <v>453.04680054948886</v>
      </c>
      <c r="P1043" s="11">
        <v>353.67298719618628</v>
      </c>
      <c r="Q1043" s="11">
        <v>360.11055145944295</v>
      </c>
      <c r="R1043" s="11">
        <v>336.46694373115685</v>
      </c>
      <c r="S1043" s="11">
        <v>278.87771891996482</v>
      </c>
      <c r="T1043" s="11">
        <v>278.65964163792893</v>
      </c>
      <c r="U1043" s="11">
        <v>217.58496534371957</v>
      </c>
      <c r="V1043" s="11">
        <v>192.68266005266423</v>
      </c>
      <c r="W1043" s="11">
        <v>180.65870757256596</v>
      </c>
      <c r="X1043" s="11">
        <v>153.53648244242049</v>
      </c>
      <c r="Y1043" s="11">
        <v>141.29029966173599</v>
      </c>
      <c r="Z1043" s="11">
        <v>131.89996549505102</v>
      </c>
      <c r="AA1043" s="11">
        <v>142.77606395175565</v>
      </c>
      <c r="AB1043" s="11">
        <v>164.78863935723143</v>
      </c>
      <c r="AC1043" s="11">
        <v>287.32115609583013</v>
      </c>
      <c r="AD1043" s="11">
        <v>474.15664640402986</v>
      </c>
      <c r="AE1043" s="11">
        <v>378.46065515666044</v>
      </c>
      <c r="AF1043" s="12">
        <v>629.81574188384116</v>
      </c>
    </row>
    <row r="1044" spans="2:32" x14ac:dyDescent="0.2">
      <c r="B1044" s="8" t="s">
        <v>38</v>
      </c>
      <c r="C1044" s="1" t="s">
        <v>39</v>
      </c>
      <c r="D1044" s="9" t="s">
        <v>37</v>
      </c>
      <c r="E1044" s="9">
        <v>5</v>
      </c>
      <c r="F1044" s="9">
        <v>11</v>
      </c>
      <c r="G1044" s="9">
        <v>6</v>
      </c>
      <c r="H1044" s="13" t="s">
        <v>35</v>
      </c>
      <c r="I1044" s="11">
        <v>589.27835562952896</v>
      </c>
      <c r="J1044" s="11">
        <v>633.29201116550871</v>
      </c>
      <c r="K1044" s="11">
        <v>574.41528051097953</v>
      </c>
      <c r="L1044" s="11">
        <v>446.0595308352494</v>
      </c>
      <c r="M1044" s="11">
        <v>329.29157907554577</v>
      </c>
      <c r="N1044" s="11">
        <v>303.62967442557454</v>
      </c>
      <c r="O1044" s="11">
        <v>286.68872321628197</v>
      </c>
      <c r="P1044" s="11">
        <v>294.5456385193441</v>
      </c>
      <c r="Q1044" s="11">
        <v>242.77736861823121</v>
      </c>
      <c r="R1044" s="11">
        <v>290.46763715347811</v>
      </c>
      <c r="S1044" s="11">
        <v>242.29661729379055</v>
      </c>
      <c r="T1044" s="11">
        <v>211.67995123541419</v>
      </c>
      <c r="U1044" s="11">
        <v>145.83927435900321</v>
      </c>
      <c r="V1044" s="11">
        <v>118.10965712359869</v>
      </c>
      <c r="W1044" s="11">
        <v>106.21114507929374</v>
      </c>
      <c r="X1044" s="11">
        <v>54.087419722433296</v>
      </c>
      <c r="Y1044" s="11">
        <v>46.696255811837744</v>
      </c>
      <c r="Z1044" s="11">
        <v>61.014838656697002</v>
      </c>
      <c r="AA1044" s="11">
        <v>59.903135170292465</v>
      </c>
      <c r="AB1044" s="11">
        <v>68.051637936036741</v>
      </c>
      <c r="AC1044" s="11">
        <v>65.429939837255617</v>
      </c>
      <c r="AD1044" s="11">
        <v>71.037342853654209</v>
      </c>
      <c r="AE1044" s="11">
        <v>63.083361694062255</v>
      </c>
      <c r="AF1044" s="12">
        <v>57.831668221044382</v>
      </c>
    </row>
    <row r="1045" spans="2:32" x14ac:dyDescent="0.2">
      <c r="B1045" s="8" t="s">
        <v>38</v>
      </c>
      <c r="C1045" s="1" t="s">
        <v>39</v>
      </c>
      <c r="D1045" s="9" t="s">
        <v>37</v>
      </c>
      <c r="E1045" s="9">
        <v>5</v>
      </c>
      <c r="F1045" s="9">
        <v>11</v>
      </c>
      <c r="G1045" s="9">
        <v>7</v>
      </c>
      <c r="H1045" s="13" t="s">
        <v>35</v>
      </c>
      <c r="I1045" s="11">
        <v>59.771399494356103</v>
      </c>
      <c r="J1045" s="11">
        <v>40.554957728363064</v>
      </c>
      <c r="K1045" s="11">
        <v>35.576237608518518</v>
      </c>
      <c r="L1045" s="11">
        <v>27.525194973217495</v>
      </c>
      <c r="M1045" s="11">
        <v>25.576362543750101</v>
      </c>
      <c r="N1045" s="11">
        <v>0</v>
      </c>
      <c r="O1045" s="11">
        <v>0</v>
      </c>
      <c r="P1045" s="11">
        <v>0</v>
      </c>
      <c r="Q1045" s="11">
        <v>0</v>
      </c>
      <c r="R1045" s="11">
        <v>0</v>
      </c>
      <c r="S1045" s="11">
        <v>0</v>
      </c>
      <c r="T1045" s="11">
        <v>0</v>
      </c>
      <c r="U1045" s="11">
        <v>0</v>
      </c>
      <c r="V1045" s="11">
        <v>0</v>
      </c>
      <c r="W1045" s="11">
        <v>0</v>
      </c>
      <c r="X1045" s="11">
        <v>0</v>
      </c>
      <c r="Y1045" s="11">
        <v>0</v>
      </c>
      <c r="Z1045" s="11">
        <v>0</v>
      </c>
      <c r="AA1045" s="11">
        <v>1.7426653683154314</v>
      </c>
      <c r="AB1045" s="11">
        <v>42.050889904513596</v>
      </c>
      <c r="AC1045" s="11">
        <v>10.795635912727535</v>
      </c>
      <c r="AD1045" s="11">
        <v>20.303516275306144</v>
      </c>
      <c r="AE1045" s="11">
        <v>26.484443267846725</v>
      </c>
      <c r="AF1045" s="12">
        <v>35.759112801366335</v>
      </c>
    </row>
    <row r="1046" spans="2:32" x14ac:dyDescent="0.2">
      <c r="B1046" s="8" t="s">
        <v>38</v>
      </c>
      <c r="C1046" s="1" t="s">
        <v>39</v>
      </c>
      <c r="D1046" s="9" t="s">
        <v>37</v>
      </c>
      <c r="E1046" s="9">
        <v>5</v>
      </c>
      <c r="F1046" s="9">
        <v>11</v>
      </c>
      <c r="G1046" s="9">
        <v>8</v>
      </c>
      <c r="H1046" s="13" t="s">
        <v>35</v>
      </c>
      <c r="I1046" s="11">
        <v>1.9950218921628431</v>
      </c>
      <c r="J1046" s="11">
        <v>10.728563348914369</v>
      </c>
      <c r="K1046" s="11">
        <v>0.15409141749877528</v>
      </c>
      <c r="L1046" s="11">
        <v>35.245161423050284</v>
      </c>
      <c r="M1046" s="11">
        <v>3.7180073792982267</v>
      </c>
      <c r="N1046" s="11">
        <v>0</v>
      </c>
      <c r="O1046" s="11">
        <v>10.509408384849554</v>
      </c>
      <c r="P1046" s="11">
        <v>171.0781318620939</v>
      </c>
      <c r="Q1046" s="11">
        <v>5.866451381612598</v>
      </c>
      <c r="R1046" s="11">
        <v>0</v>
      </c>
      <c r="S1046" s="11">
        <v>0</v>
      </c>
      <c r="T1046" s="11">
        <v>0</v>
      </c>
      <c r="U1046" s="11">
        <v>0</v>
      </c>
      <c r="V1046" s="11">
        <v>0</v>
      </c>
      <c r="W1046" s="11">
        <v>0</v>
      </c>
      <c r="X1046" s="11">
        <v>0</v>
      </c>
      <c r="Y1046" s="11">
        <v>0</v>
      </c>
      <c r="Z1046" s="11">
        <v>0</v>
      </c>
      <c r="AA1046" s="11">
        <v>9.9567677836266384</v>
      </c>
      <c r="AB1046" s="11">
        <v>35.20620497004694</v>
      </c>
      <c r="AC1046" s="11">
        <v>16.998517390983629</v>
      </c>
      <c r="AD1046" s="11">
        <v>6.3111874269195454</v>
      </c>
      <c r="AE1046" s="11">
        <v>16.018946044839019</v>
      </c>
      <c r="AF1046" s="12">
        <v>1.3919098492697968</v>
      </c>
    </row>
    <row r="1047" spans="2:32" x14ac:dyDescent="0.2">
      <c r="B1047" s="8" t="s">
        <v>38</v>
      </c>
      <c r="C1047" s="1" t="s">
        <v>39</v>
      </c>
      <c r="D1047" s="9" t="s">
        <v>37</v>
      </c>
      <c r="E1047" s="9">
        <v>5</v>
      </c>
      <c r="F1047" s="9">
        <v>11</v>
      </c>
      <c r="G1047" s="9">
        <v>9</v>
      </c>
      <c r="H1047" s="13" t="s">
        <v>35</v>
      </c>
      <c r="I1047" s="11">
        <v>0</v>
      </c>
      <c r="J1047" s="11">
        <v>0</v>
      </c>
      <c r="K1047" s="11">
        <v>0</v>
      </c>
      <c r="L1047" s="11">
        <v>0</v>
      </c>
      <c r="M1047" s="11">
        <v>0</v>
      </c>
      <c r="N1047" s="11">
        <v>0</v>
      </c>
      <c r="O1047" s="11">
        <v>0</v>
      </c>
      <c r="P1047" s="11">
        <v>0</v>
      </c>
      <c r="Q1047" s="11">
        <v>0</v>
      </c>
      <c r="R1047" s="11">
        <v>0</v>
      </c>
      <c r="S1047" s="11">
        <v>0</v>
      </c>
      <c r="T1047" s="11">
        <v>0</v>
      </c>
      <c r="U1047" s="11">
        <v>0</v>
      </c>
      <c r="V1047" s="11">
        <v>8.0459549274672304E-2</v>
      </c>
      <c r="W1047" s="11">
        <v>0</v>
      </c>
      <c r="X1047" s="11">
        <v>0</v>
      </c>
      <c r="Y1047" s="11">
        <v>0</v>
      </c>
      <c r="Z1047" s="11">
        <v>0</v>
      </c>
      <c r="AA1047" s="11">
        <v>2.2654514940946346</v>
      </c>
      <c r="AB1047" s="11">
        <v>29.675648129679544</v>
      </c>
      <c r="AC1047" s="11">
        <v>49.859883403875159</v>
      </c>
      <c r="AD1047" s="11">
        <v>81.802453203882152</v>
      </c>
      <c r="AE1047" s="11">
        <v>133.90730160195844</v>
      </c>
      <c r="AF1047" s="12">
        <v>157.40310042112594</v>
      </c>
    </row>
    <row r="1048" spans="2:32" x14ac:dyDescent="0.2">
      <c r="B1048" s="8" t="s">
        <v>38</v>
      </c>
      <c r="C1048" s="1" t="s">
        <v>39</v>
      </c>
      <c r="D1048" s="9" t="s">
        <v>37</v>
      </c>
      <c r="E1048" s="9">
        <v>5</v>
      </c>
      <c r="F1048" s="9">
        <v>11</v>
      </c>
      <c r="G1048" s="9">
        <v>10</v>
      </c>
      <c r="H1048" s="13" t="s">
        <v>35</v>
      </c>
      <c r="I1048" s="11">
        <v>200.60826663299289</v>
      </c>
      <c r="J1048" s="11">
        <v>237.26219503169824</v>
      </c>
      <c r="K1048" s="11">
        <v>169.99079450350587</v>
      </c>
      <c r="L1048" s="11">
        <v>69.953746716416987</v>
      </c>
      <c r="M1048" s="11">
        <v>119.40450522335834</v>
      </c>
      <c r="N1048" s="11">
        <v>207.59444990356121</v>
      </c>
      <c r="O1048" s="11">
        <v>517.38900875424338</v>
      </c>
      <c r="P1048" s="11">
        <v>978.87747662781237</v>
      </c>
      <c r="Q1048" s="11">
        <v>979.01016294195438</v>
      </c>
      <c r="R1048" s="11">
        <v>955.75508148906943</v>
      </c>
      <c r="S1048" s="11">
        <v>910.80883672448545</v>
      </c>
      <c r="T1048" s="11">
        <v>704.5324357500466</v>
      </c>
      <c r="U1048" s="11">
        <v>637.546664767631</v>
      </c>
      <c r="V1048" s="11">
        <v>635.09249365443361</v>
      </c>
      <c r="W1048" s="11">
        <v>646.28426532907577</v>
      </c>
      <c r="X1048" s="11">
        <v>619.24541598904079</v>
      </c>
      <c r="Y1048" s="11">
        <v>611.9948413941363</v>
      </c>
      <c r="Z1048" s="11">
        <v>615.09295818513749</v>
      </c>
      <c r="AA1048" s="11">
        <v>592.92039518745742</v>
      </c>
      <c r="AB1048" s="11">
        <v>505.62783545625882</v>
      </c>
      <c r="AC1048" s="11">
        <v>548.67518696326295</v>
      </c>
      <c r="AD1048" s="11">
        <v>411.61295808027796</v>
      </c>
      <c r="AE1048" s="11">
        <v>487.99008834155131</v>
      </c>
      <c r="AF1048" s="12">
        <v>496.89416011065754</v>
      </c>
    </row>
    <row r="1049" spans="2:32" x14ac:dyDescent="0.2">
      <c r="B1049" s="8" t="s">
        <v>38</v>
      </c>
      <c r="C1049" s="1" t="s">
        <v>39</v>
      </c>
      <c r="D1049" s="9" t="s">
        <v>37</v>
      </c>
      <c r="E1049" s="9">
        <v>5</v>
      </c>
      <c r="F1049" s="9">
        <v>11</v>
      </c>
      <c r="G1049" s="9">
        <v>11</v>
      </c>
      <c r="H1049" s="13" t="s">
        <v>35</v>
      </c>
      <c r="I1049" s="11">
        <v>438.23955461700359</v>
      </c>
      <c r="J1049" s="11">
        <v>387.78980677370782</v>
      </c>
      <c r="K1049" s="11">
        <v>541.15724208556912</v>
      </c>
      <c r="L1049" s="11">
        <v>486.71530440313683</v>
      </c>
      <c r="M1049" s="11">
        <v>448.11988364097544</v>
      </c>
      <c r="N1049" s="11">
        <v>359.67730576068283</v>
      </c>
      <c r="O1049" s="11">
        <v>343.30105993434807</v>
      </c>
      <c r="P1049" s="11">
        <v>342.2644524858834</v>
      </c>
      <c r="Q1049" s="11">
        <v>370.36251431205426</v>
      </c>
      <c r="R1049" s="11">
        <v>362.93691714640067</v>
      </c>
      <c r="S1049" s="11">
        <v>320.89207277521837</v>
      </c>
      <c r="T1049" s="11">
        <v>307.86687483581898</v>
      </c>
      <c r="U1049" s="11">
        <v>260.34311255480321</v>
      </c>
      <c r="V1049" s="11">
        <v>214.76378654912685</v>
      </c>
      <c r="W1049" s="11">
        <v>240.13357803786502</v>
      </c>
      <c r="X1049" s="11">
        <v>301.70172756143677</v>
      </c>
      <c r="Y1049" s="11">
        <v>318.31320596583998</v>
      </c>
      <c r="Z1049" s="11">
        <v>491.6612165526081</v>
      </c>
      <c r="AA1049" s="11">
        <v>381.36110929266982</v>
      </c>
      <c r="AB1049" s="11">
        <v>555.04164173592085</v>
      </c>
      <c r="AC1049" s="11">
        <v>606.74016896266585</v>
      </c>
      <c r="AD1049" s="11">
        <v>555.09077702710863</v>
      </c>
      <c r="AE1049" s="11">
        <v>527.60333159063862</v>
      </c>
      <c r="AF1049" s="12">
        <v>488.77323899552982</v>
      </c>
    </row>
    <row r="1050" spans="2:32" x14ac:dyDescent="0.2">
      <c r="B1050" s="8" t="s">
        <v>38</v>
      </c>
      <c r="C1050" s="1" t="s">
        <v>39</v>
      </c>
      <c r="D1050" s="9" t="s">
        <v>37</v>
      </c>
      <c r="E1050" s="9">
        <v>5</v>
      </c>
      <c r="F1050" s="9">
        <v>11</v>
      </c>
      <c r="G1050" s="9">
        <v>12</v>
      </c>
      <c r="H1050" s="13" t="s">
        <v>35</v>
      </c>
      <c r="I1050" s="11">
        <v>371.52308147872867</v>
      </c>
      <c r="J1050" s="11">
        <v>336.31673413199098</v>
      </c>
      <c r="K1050" s="11">
        <v>381.92900391349986</v>
      </c>
      <c r="L1050" s="11">
        <v>348.14708935922255</v>
      </c>
      <c r="M1050" s="11">
        <v>216.24138498832849</v>
      </c>
      <c r="N1050" s="11">
        <v>207.22362214603149</v>
      </c>
      <c r="O1050" s="11">
        <v>241.9039555231297</v>
      </c>
      <c r="P1050" s="11">
        <v>279.69128999673262</v>
      </c>
      <c r="Q1050" s="11">
        <v>535.77338799695326</v>
      </c>
      <c r="R1050" s="11">
        <v>858.29274311198799</v>
      </c>
      <c r="S1050" s="11">
        <v>771.65558928699443</v>
      </c>
      <c r="T1050" s="11">
        <v>617.23710733981511</v>
      </c>
      <c r="U1050" s="11">
        <v>922.30628458296371</v>
      </c>
      <c r="V1050" s="11">
        <v>979.58114166094845</v>
      </c>
      <c r="W1050" s="11">
        <v>979.58114166094845</v>
      </c>
      <c r="X1050" s="11">
        <v>979.58114166094845</v>
      </c>
      <c r="Y1050" s="11">
        <v>979.58114166094845</v>
      </c>
      <c r="Z1050" s="11">
        <v>979.58114166094845</v>
      </c>
      <c r="AA1050" s="11">
        <v>979.53186618348093</v>
      </c>
      <c r="AB1050" s="11">
        <v>979.58114166094845</v>
      </c>
      <c r="AC1050" s="11">
        <v>979.58114166094845</v>
      </c>
      <c r="AD1050" s="11">
        <v>979.58114166094845</v>
      </c>
      <c r="AE1050" s="11">
        <v>339.11863731306539</v>
      </c>
      <c r="AF1050" s="12">
        <v>979.58114166094845</v>
      </c>
    </row>
    <row r="1051" spans="2:32" x14ac:dyDescent="0.2">
      <c r="B1051" s="8" t="s">
        <v>38</v>
      </c>
      <c r="C1051" s="1" t="s">
        <v>39</v>
      </c>
      <c r="D1051" s="9" t="s">
        <v>37</v>
      </c>
      <c r="E1051" s="9">
        <v>5</v>
      </c>
      <c r="F1051" s="9">
        <v>11</v>
      </c>
      <c r="G1051" s="9">
        <v>13</v>
      </c>
      <c r="H1051" s="13" t="s">
        <v>35</v>
      </c>
      <c r="I1051" s="11">
        <v>979.58114166094845</v>
      </c>
      <c r="J1051" s="11">
        <v>979.58114166094845</v>
      </c>
      <c r="K1051" s="11">
        <v>979.58114166094845</v>
      </c>
      <c r="L1051" s="11">
        <v>979.58114166094845</v>
      </c>
      <c r="M1051" s="11">
        <v>908.68326225192641</v>
      </c>
      <c r="N1051" s="11">
        <v>851.76195497244112</v>
      </c>
      <c r="O1051" s="11">
        <v>697.40361293943988</v>
      </c>
      <c r="P1051" s="11">
        <v>423.73889607917516</v>
      </c>
      <c r="Q1051" s="11">
        <v>361.70769374903034</v>
      </c>
      <c r="R1051" s="11">
        <v>199.33148504008554</v>
      </c>
      <c r="S1051" s="11">
        <v>221.2495573694647</v>
      </c>
      <c r="T1051" s="11">
        <v>209.01460701447732</v>
      </c>
      <c r="U1051" s="11">
        <v>167.68103278213289</v>
      </c>
      <c r="V1051" s="11">
        <v>114.408380100671</v>
      </c>
      <c r="W1051" s="11">
        <v>63.705350695739781</v>
      </c>
      <c r="X1051" s="11">
        <v>41.955567614842558</v>
      </c>
      <c r="Y1051" s="11">
        <v>34.06892624916015</v>
      </c>
      <c r="Z1051" s="11">
        <v>56.800019862239921</v>
      </c>
      <c r="AA1051" s="11">
        <v>66.989731244829173</v>
      </c>
      <c r="AB1051" s="11">
        <v>74.475144143888485</v>
      </c>
      <c r="AC1051" s="11">
        <v>86.935259949702257</v>
      </c>
      <c r="AD1051" s="11">
        <v>53.967332650211972</v>
      </c>
      <c r="AE1051" s="11">
        <v>23.869842099497479</v>
      </c>
      <c r="AF1051" s="12">
        <v>0.35490559423037338</v>
      </c>
    </row>
    <row r="1052" spans="2:32" x14ac:dyDescent="0.2">
      <c r="B1052" s="8" t="s">
        <v>38</v>
      </c>
      <c r="C1052" s="1" t="s">
        <v>39</v>
      </c>
      <c r="D1052" s="9" t="s">
        <v>37</v>
      </c>
      <c r="E1052" s="9">
        <v>5</v>
      </c>
      <c r="F1052" s="9">
        <v>11</v>
      </c>
      <c r="G1052" s="9">
        <v>14</v>
      </c>
      <c r="H1052" s="13" t="s">
        <v>35</v>
      </c>
      <c r="I1052" s="11">
        <v>81.995367048634051</v>
      </c>
      <c r="J1052" s="11">
        <v>406.33073904476009</v>
      </c>
      <c r="K1052" s="11">
        <v>423.48000706633411</v>
      </c>
      <c r="L1052" s="11">
        <v>355.85046563896594</v>
      </c>
      <c r="M1052" s="11">
        <v>282.54138221160434</v>
      </c>
      <c r="N1052" s="11">
        <v>290.79055624977099</v>
      </c>
      <c r="O1052" s="11">
        <v>233.07777475592459</v>
      </c>
      <c r="P1052" s="11">
        <v>235.08778316379679</v>
      </c>
      <c r="Q1052" s="11">
        <v>212.68736489104043</v>
      </c>
      <c r="R1052" s="11">
        <v>202.64678542558775</v>
      </c>
      <c r="S1052" s="11">
        <v>194.22933528140294</v>
      </c>
      <c r="T1052" s="11">
        <v>169.56480344474298</v>
      </c>
      <c r="U1052" s="11">
        <v>103.89255162227279</v>
      </c>
      <c r="V1052" s="11">
        <v>86.752386947265066</v>
      </c>
      <c r="W1052" s="11">
        <v>117.2013025981738</v>
      </c>
      <c r="X1052" s="11">
        <v>95.616190207402497</v>
      </c>
      <c r="Y1052" s="11">
        <v>93.062241509318056</v>
      </c>
      <c r="Z1052" s="11">
        <v>136.09832554405634</v>
      </c>
      <c r="AA1052" s="11">
        <v>238.70458919129993</v>
      </c>
      <c r="AB1052" s="11">
        <v>285.16910393961012</v>
      </c>
      <c r="AC1052" s="11">
        <v>354.82444225465133</v>
      </c>
      <c r="AD1052" s="11">
        <v>556.68164598065891</v>
      </c>
      <c r="AE1052" s="11">
        <v>594.90767589466259</v>
      </c>
      <c r="AF1052" s="12">
        <v>370.86000037368626</v>
      </c>
    </row>
    <row r="1053" spans="2:32" x14ac:dyDescent="0.2">
      <c r="B1053" s="8" t="s">
        <v>38</v>
      </c>
      <c r="C1053" s="1" t="s">
        <v>39</v>
      </c>
      <c r="D1053" s="9" t="s">
        <v>37</v>
      </c>
      <c r="E1053" s="9">
        <v>5</v>
      </c>
      <c r="F1053" s="9">
        <v>11</v>
      </c>
      <c r="G1053" s="9">
        <v>15</v>
      </c>
      <c r="H1053" s="13" t="s">
        <v>35</v>
      </c>
      <c r="I1053" s="11">
        <v>502.40277998859392</v>
      </c>
      <c r="J1053" s="11">
        <v>748.45097489495436</v>
      </c>
      <c r="K1053" s="11">
        <v>800.96790962513217</v>
      </c>
      <c r="L1053" s="11">
        <v>691.40546257126846</v>
      </c>
      <c r="M1053" s="11">
        <v>978.860233715351</v>
      </c>
      <c r="N1053" s="11">
        <v>979.58114166094845</v>
      </c>
      <c r="O1053" s="11">
        <v>979.58114166094845</v>
      </c>
      <c r="P1053" s="11">
        <v>956.70491363013048</v>
      </c>
      <c r="Q1053" s="11">
        <v>661.08183840823165</v>
      </c>
      <c r="R1053" s="11">
        <v>421.63746869336933</v>
      </c>
      <c r="S1053" s="11">
        <v>443.78083789821193</v>
      </c>
      <c r="T1053" s="11">
        <v>800.00384857663801</v>
      </c>
      <c r="U1053" s="11">
        <v>979.58114166094845</v>
      </c>
      <c r="V1053" s="11">
        <v>979.58114166094845</v>
      </c>
      <c r="W1053" s="11">
        <v>886.2223360760064</v>
      </c>
      <c r="X1053" s="11">
        <v>716.86770691175684</v>
      </c>
      <c r="Y1053" s="11">
        <v>629.49387418464971</v>
      </c>
      <c r="Z1053" s="11">
        <v>550.02570653952102</v>
      </c>
      <c r="AA1053" s="11">
        <v>498.30667706930598</v>
      </c>
      <c r="AB1053" s="11">
        <v>718.3980504388586</v>
      </c>
      <c r="AC1053" s="11">
        <v>694.37096314126143</v>
      </c>
      <c r="AD1053" s="11">
        <v>743.52994581020653</v>
      </c>
      <c r="AE1053" s="11">
        <v>757.98728678747261</v>
      </c>
      <c r="AF1053" s="12">
        <v>826.40435969007524</v>
      </c>
    </row>
    <row r="1054" spans="2:32" x14ac:dyDescent="0.2">
      <c r="B1054" s="8" t="s">
        <v>38</v>
      </c>
      <c r="C1054" s="1" t="s">
        <v>39</v>
      </c>
      <c r="D1054" s="9" t="s">
        <v>37</v>
      </c>
      <c r="E1054" s="9">
        <v>5</v>
      </c>
      <c r="F1054" s="9">
        <v>11</v>
      </c>
      <c r="G1054" s="9">
        <v>16</v>
      </c>
      <c r="H1054" s="13" t="s">
        <v>35</v>
      </c>
      <c r="I1054" s="11">
        <v>940.12795609720956</v>
      </c>
      <c r="J1054" s="11">
        <v>953.3958865806635</v>
      </c>
      <c r="K1054" s="11">
        <v>868.92741450937126</v>
      </c>
      <c r="L1054" s="11">
        <v>950.06414935381997</v>
      </c>
      <c r="M1054" s="11">
        <v>979.58114166094845</v>
      </c>
      <c r="N1054" s="11">
        <v>934.75181225400081</v>
      </c>
      <c r="O1054" s="11">
        <v>927.10156657442985</v>
      </c>
      <c r="P1054" s="11">
        <v>878.01506021231501</v>
      </c>
      <c r="Q1054" s="11">
        <v>744.25611074131029</v>
      </c>
      <c r="R1054" s="11">
        <v>668.91853184038405</v>
      </c>
      <c r="S1054" s="11">
        <v>593.98181560750538</v>
      </c>
      <c r="T1054" s="11">
        <v>510.44256829409295</v>
      </c>
      <c r="U1054" s="11">
        <v>467.93770264464513</v>
      </c>
      <c r="V1054" s="11">
        <v>395.98411540648664</v>
      </c>
      <c r="W1054" s="11">
        <v>347.45428876279135</v>
      </c>
      <c r="X1054" s="11">
        <v>295.49869494484693</v>
      </c>
      <c r="Y1054" s="11">
        <v>241.43941323733014</v>
      </c>
      <c r="Z1054" s="11">
        <v>200.5423966046138</v>
      </c>
      <c r="AA1054" s="11">
        <v>172.460000595248</v>
      </c>
      <c r="AB1054" s="11">
        <v>144.1627515882891</v>
      </c>
      <c r="AC1054" s="11">
        <v>135.73136167087358</v>
      </c>
      <c r="AD1054" s="11">
        <v>108.39614101134624</v>
      </c>
      <c r="AE1054" s="11">
        <v>91.711432798856876</v>
      </c>
      <c r="AF1054" s="12">
        <v>73.813263383869753</v>
      </c>
    </row>
    <row r="1055" spans="2:32" x14ac:dyDescent="0.2">
      <c r="B1055" s="8" t="s">
        <v>38</v>
      </c>
      <c r="C1055" s="1" t="s">
        <v>39</v>
      </c>
      <c r="D1055" s="9" t="s">
        <v>37</v>
      </c>
      <c r="E1055" s="9">
        <v>5</v>
      </c>
      <c r="F1055" s="9">
        <v>11</v>
      </c>
      <c r="G1055" s="9">
        <v>17</v>
      </c>
      <c r="H1055" s="13" t="s">
        <v>35</v>
      </c>
      <c r="I1055" s="11">
        <v>75.226323564353734</v>
      </c>
      <c r="J1055" s="11">
        <v>72.887644041881813</v>
      </c>
      <c r="K1055" s="11">
        <v>72.180377973669138</v>
      </c>
      <c r="L1055" s="11">
        <v>63.933740431008609</v>
      </c>
      <c r="M1055" s="11">
        <v>64.670060105779413</v>
      </c>
      <c r="N1055" s="11">
        <v>76.230530458821562</v>
      </c>
      <c r="O1055" s="11">
        <v>75.210263473635663</v>
      </c>
      <c r="P1055" s="11">
        <v>60.819651165714198</v>
      </c>
      <c r="Q1055" s="11">
        <v>61.295579205953956</v>
      </c>
      <c r="R1055" s="11">
        <v>48.918598245081974</v>
      </c>
      <c r="S1055" s="11">
        <v>37.476072742667853</v>
      </c>
      <c r="T1055" s="11">
        <v>40.809321352848237</v>
      </c>
      <c r="U1055" s="11">
        <v>32.882516617906973</v>
      </c>
      <c r="V1055" s="11">
        <v>50.285607232541338</v>
      </c>
      <c r="W1055" s="11">
        <v>74.163212147301365</v>
      </c>
      <c r="X1055" s="11">
        <v>86.810897195936775</v>
      </c>
      <c r="Y1055" s="11">
        <v>146.84428732458221</v>
      </c>
      <c r="Z1055" s="11">
        <v>215.9131212901051</v>
      </c>
      <c r="AA1055" s="11">
        <v>324.6555837448841</v>
      </c>
      <c r="AB1055" s="11">
        <v>389.16727716232276</v>
      </c>
      <c r="AC1055" s="11">
        <v>353.78527640657478</v>
      </c>
      <c r="AD1055" s="11">
        <v>92.800110688749072</v>
      </c>
      <c r="AE1055" s="11">
        <v>81.809681558951667</v>
      </c>
      <c r="AF1055" s="12">
        <v>119.58724680115743</v>
      </c>
    </row>
    <row r="1056" spans="2:32" x14ac:dyDescent="0.2">
      <c r="B1056" s="8" t="s">
        <v>38</v>
      </c>
      <c r="C1056" s="1" t="s">
        <v>39</v>
      </c>
      <c r="D1056" s="9" t="s">
        <v>37</v>
      </c>
      <c r="E1056" s="9">
        <v>5</v>
      </c>
      <c r="F1056" s="9">
        <v>11</v>
      </c>
      <c r="G1056" s="9">
        <v>18</v>
      </c>
      <c r="H1056" s="13" t="s">
        <v>35</v>
      </c>
      <c r="I1056" s="11">
        <v>97.481088292048653</v>
      </c>
      <c r="J1056" s="11">
        <v>121.41077240987944</v>
      </c>
      <c r="K1056" s="11">
        <v>337.16430038169267</v>
      </c>
      <c r="L1056" s="11">
        <v>50.161638752688788</v>
      </c>
      <c r="M1056" s="11">
        <v>58.323932343741305</v>
      </c>
      <c r="N1056" s="11">
        <v>289.41739658927094</v>
      </c>
      <c r="O1056" s="11">
        <v>124.1672815211172</v>
      </c>
      <c r="P1056" s="11">
        <v>70.859152949137894</v>
      </c>
      <c r="Q1056" s="11">
        <v>24.397582112711234</v>
      </c>
      <c r="R1056" s="11">
        <v>31.395286943178036</v>
      </c>
      <c r="S1056" s="11">
        <v>41.83347412648672</v>
      </c>
      <c r="T1056" s="11">
        <v>72.19416441815622</v>
      </c>
      <c r="U1056" s="11">
        <v>43.424456981390534</v>
      </c>
      <c r="V1056" s="11">
        <v>10.50740087350982</v>
      </c>
      <c r="W1056" s="11">
        <v>0.93579400470196161</v>
      </c>
      <c r="X1056" s="11">
        <v>0.73846059580785695</v>
      </c>
      <c r="Y1056" s="11">
        <v>2.1583506819781788</v>
      </c>
      <c r="Z1056" s="11">
        <v>29.399595059164614</v>
      </c>
      <c r="AA1056" s="11">
        <v>49.388769886193778</v>
      </c>
      <c r="AB1056" s="11">
        <v>17.375914189983675</v>
      </c>
      <c r="AC1056" s="11">
        <v>3.6280425773323299E-2</v>
      </c>
      <c r="AD1056" s="11">
        <v>0</v>
      </c>
      <c r="AE1056" s="11">
        <v>0</v>
      </c>
      <c r="AF1056" s="12">
        <v>0</v>
      </c>
    </row>
    <row r="1057" spans="2:32" x14ac:dyDescent="0.2">
      <c r="B1057" s="8" t="s">
        <v>38</v>
      </c>
      <c r="C1057" s="1" t="s">
        <v>39</v>
      </c>
      <c r="D1057" s="9" t="s">
        <v>37</v>
      </c>
      <c r="E1057" s="9">
        <v>5</v>
      </c>
      <c r="F1057" s="9">
        <v>11</v>
      </c>
      <c r="G1057" s="9">
        <v>19</v>
      </c>
      <c r="H1057" s="13" t="s">
        <v>35</v>
      </c>
      <c r="I1057" s="11">
        <v>0</v>
      </c>
      <c r="J1057" s="11">
        <v>0</v>
      </c>
      <c r="K1057" s="11">
        <v>6.2386265839291896E-2</v>
      </c>
      <c r="L1057" s="11">
        <v>0.93017122062213975</v>
      </c>
      <c r="M1057" s="11">
        <v>20.810640143697412</v>
      </c>
      <c r="N1057" s="11">
        <v>31.516578741244341</v>
      </c>
      <c r="O1057" s="11">
        <v>45.775858408784877</v>
      </c>
      <c r="P1057" s="11">
        <v>61.329180104974078</v>
      </c>
      <c r="Q1057" s="11">
        <v>74.741024947451095</v>
      </c>
      <c r="R1057" s="11">
        <v>70.435168306509553</v>
      </c>
      <c r="S1057" s="11">
        <v>59.980780846202677</v>
      </c>
      <c r="T1057" s="11">
        <v>57.627373002674013</v>
      </c>
      <c r="U1057" s="11">
        <v>58.693025296053946</v>
      </c>
      <c r="V1057" s="11">
        <v>55.698352837328933</v>
      </c>
      <c r="W1057" s="11">
        <v>41.335589410120633</v>
      </c>
      <c r="X1057" s="11">
        <v>29.2935660423482</v>
      </c>
      <c r="Y1057" s="11">
        <v>26.502249115834527</v>
      </c>
      <c r="Z1057" s="11">
        <v>20.378487459840638</v>
      </c>
      <c r="AA1057" s="11">
        <v>6.0367415702022589</v>
      </c>
      <c r="AB1057" s="11">
        <v>1.445862033108564E-2</v>
      </c>
      <c r="AC1057" s="11">
        <v>0</v>
      </c>
      <c r="AD1057" s="11">
        <v>0</v>
      </c>
      <c r="AE1057" s="11">
        <v>0</v>
      </c>
      <c r="AF1057" s="12">
        <v>0</v>
      </c>
    </row>
    <row r="1058" spans="2:32" x14ac:dyDescent="0.2">
      <c r="B1058" s="8" t="s">
        <v>38</v>
      </c>
      <c r="C1058" s="1" t="s">
        <v>39</v>
      </c>
      <c r="D1058" s="9" t="s">
        <v>37</v>
      </c>
      <c r="E1058" s="9">
        <v>5</v>
      </c>
      <c r="F1058" s="9">
        <v>11</v>
      </c>
      <c r="G1058" s="9">
        <v>20</v>
      </c>
      <c r="H1058" s="13" t="s">
        <v>35</v>
      </c>
      <c r="I1058" s="11">
        <v>0</v>
      </c>
      <c r="J1058" s="11">
        <v>0</v>
      </c>
      <c r="K1058" s="11">
        <v>0</v>
      </c>
      <c r="L1058" s="11">
        <v>0</v>
      </c>
      <c r="M1058" s="11">
        <v>0</v>
      </c>
      <c r="N1058" s="11">
        <v>0</v>
      </c>
      <c r="O1058" s="11">
        <v>9.2452161770220176</v>
      </c>
      <c r="P1058" s="11">
        <v>58.312550970122835</v>
      </c>
      <c r="Q1058" s="11">
        <v>99.827263399686657</v>
      </c>
      <c r="R1058" s="11">
        <v>155.39964572185033</v>
      </c>
      <c r="S1058" s="11">
        <v>152.16840453457445</v>
      </c>
      <c r="T1058" s="11">
        <v>114.93010086548139</v>
      </c>
      <c r="U1058" s="11">
        <v>30.531785456164656</v>
      </c>
      <c r="V1058" s="11">
        <v>3.3714020038876793</v>
      </c>
      <c r="W1058" s="11">
        <v>53.877906945949015</v>
      </c>
      <c r="X1058" s="11">
        <v>106.42923112297255</v>
      </c>
      <c r="Y1058" s="11">
        <v>143.05331736729428</v>
      </c>
      <c r="Z1058" s="11">
        <v>139.27172236749044</v>
      </c>
      <c r="AA1058" s="11">
        <v>80.595028773072414</v>
      </c>
      <c r="AB1058" s="11">
        <v>70.943628325383415</v>
      </c>
      <c r="AC1058" s="11">
        <v>56.663465282923916</v>
      </c>
      <c r="AD1058" s="11">
        <v>40.915218945027135</v>
      </c>
      <c r="AE1058" s="11">
        <v>68.751141188986864</v>
      </c>
      <c r="AF1058" s="12">
        <v>109.38856349664034</v>
      </c>
    </row>
    <row r="1059" spans="2:32" x14ac:dyDescent="0.2">
      <c r="B1059" s="8" t="s">
        <v>38</v>
      </c>
      <c r="C1059" s="1" t="s">
        <v>39</v>
      </c>
      <c r="D1059" s="9" t="s">
        <v>37</v>
      </c>
      <c r="E1059" s="9">
        <v>5</v>
      </c>
      <c r="F1059" s="9">
        <v>11</v>
      </c>
      <c r="G1059" s="9">
        <v>21</v>
      </c>
      <c r="H1059" s="13" t="s">
        <v>35</v>
      </c>
      <c r="I1059" s="11">
        <v>200.24492131816635</v>
      </c>
      <c r="J1059" s="11">
        <v>208.32475032992855</v>
      </c>
      <c r="K1059" s="11">
        <v>223.77124569983323</v>
      </c>
      <c r="L1059" s="11">
        <v>270.96269640378722</v>
      </c>
      <c r="M1059" s="11">
        <v>241.59121745543158</v>
      </c>
      <c r="N1059" s="11">
        <v>227.63945829747524</v>
      </c>
      <c r="O1059" s="11">
        <v>187.71196997817938</v>
      </c>
      <c r="P1059" s="11">
        <v>164.15955342512194</v>
      </c>
      <c r="Q1059" s="11">
        <v>158.31304956548738</v>
      </c>
      <c r="R1059" s="11">
        <v>140.10135353497668</v>
      </c>
      <c r="S1059" s="11">
        <v>125.83055668835836</v>
      </c>
      <c r="T1059" s="11">
        <v>126.43179812057615</v>
      </c>
      <c r="U1059" s="11">
        <v>184.60698405945138</v>
      </c>
      <c r="V1059" s="11">
        <v>226.72172881456629</v>
      </c>
      <c r="W1059" s="11">
        <v>229.1920213499796</v>
      </c>
      <c r="X1059" s="11">
        <v>227.15816375119951</v>
      </c>
      <c r="Y1059" s="11">
        <v>238.56869611599333</v>
      </c>
      <c r="Z1059" s="11">
        <v>241.76124588995185</v>
      </c>
      <c r="AA1059" s="11">
        <v>243.45919963824176</v>
      </c>
      <c r="AB1059" s="11">
        <v>239.02535292353627</v>
      </c>
      <c r="AC1059" s="11">
        <v>241.52147478106454</v>
      </c>
      <c r="AD1059" s="11">
        <v>201.44057010144394</v>
      </c>
      <c r="AE1059" s="11">
        <v>200.37545226825753</v>
      </c>
      <c r="AF1059" s="12">
        <v>175.81493865145802</v>
      </c>
    </row>
    <row r="1060" spans="2:32" x14ac:dyDescent="0.2">
      <c r="B1060" s="8" t="s">
        <v>38</v>
      </c>
      <c r="C1060" s="1" t="s">
        <v>39</v>
      </c>
      <c r="D1060" s="9" t="s">
        <v>37</v>
      </c>
      <c r="E1060" s="9">
        <v>5</v>
      </c>
      <c r="F1060" s="9">
        <v>11</v>
      </c>
      <c r="G1060" s="9">
        <v>22</v>
      </c>
      <c r="H1060" s="13" t="s">
        <v>35</v>
      </c>
      <c r="I1060" s="11">
        <v>194.80138292078229</v>
      </c>
      <c r="J1060" s="11">
        <v>261.32054386976517</v>
      </c>
      <c r="K1060" s="11">
        <v>272.61300434011588</v>
      </c>
      <c r="L1060" s="11">
        <v>256.61333390879582</v>
      </c>
      <c r="M1060" s="11">
        <v>378.54595850812245</v>
      </c>
      <c r="N1060" s="11">
        <v>477.04168004922496</v>
      </c>
      <c r="O1060" s="11">
        <v>369.28465705066026</v>
      </c>
      <c r="P1060" s="11">
        <v>456.41004464279666</v>
      </c>
      <c r="Q1060" s="11">
        <v>674.00624241221237</v>
      </c>
      <c r="R1060" s="11">
        <v>612.6257497478872</v>
      </c>
      <c r="S1060" s="11">
        <v>710.12586832746535</v>
      </c>
      <c r="T1060" s="11">
        <v>630.76522355920133</v>
      </c>
      <c r="U1060" s="11">
        <v>680.11570068681124</v>
      </c>
      <c r="V1060" s="11">
        <v>784.70293665865506</v>
      </c>
      <c r="W1060" s="11">
        <v>804.14537185069048</v>
      </c>
      <c r="X1060" s="11">
        <v>799.93789093183477</v>
      </c>
      <c r="Y1060" s="11">
        <v>944.94160249137337</v>
      </c>
      <c r="Z1060" s="11">
        <v>979.58114166094845</v>
      </c>
      <c r="AA1060" s="11">
        <v>979.58114166094845</v>
      </c>
      <c r="AB1060" s="11">
        <v>979.58114166094845</v>
      </c>
      <c r="AC1060" s="11">
        <v>979.58114166094845</v>
      </c>
      <c r="AD1060" s="11">
        <v>979.58114166094845</v>
      </c>
      <c r="AE1060" s="11">
        <v>979.58114166094845</v>
      </c>
      <c r="AF1060" s="12">
        <v>979.58114166094845</v>
      </c>
    </row>
    <row r="1061" spans="2:32" x14ac:dyDescent="0.2">
      <c r="B1061" s="8" t="s">
        <v>38</v>
      </c>
      <c r="C1061" s="1" t="s">
        <v>39</v>
      </c>
      <c r="D1061" s="9" t="s">
        <v>37</v>
      </c>
      <c r="E1061" s="9">
        <v>5</v>
      </c>
      <c r="F1061" s="9">
        <v>11</v>
      </c>
      <c r="G1061" s="9">
        <v>23</v>
      </c>
      <c r="H1061" s="13" t="s">
        <v>35</v>
      </c>
      <c r="I1061" s="11">
        <v>979.58114166094845</v>
      </c>
      <c r="J1061" s="11">
        <v>979.58114166094845</v>
      </c>
      <c r="K1061" s="11">
        <v>975.86263048720593</v>
      </c>
      <c r="L1061" s="11">
        <v>940.60017358184655</v>
      </c>
      <c r="M1061" s="11">
        <v>562.43040495646915</v>
      </c>
      <c r="N1061" s="11">
        <v>423.65068386239949</v>
      </c>
      <c r="O1061" s="11">
        <v>450.4048849606188</v>
      </c>
      <c r="P1061" s="11">
        <v>483.8500720700103</v>
      </c>
      <c r="Q1061" s="11">
        <v>674.78616878174819</v>
      </c>
      <c r="R1061" s="11">
        <v>926.05423487553537</v>
      </c>
      <c r="S1061" s="11">
        <v>979.58114166094845</v>
      </c>
      <c r="T1061" s="11">
        <v>979.22289562206652</v>
      </c>
      <c r="U1061" s="11">
        <v>979.58114166094845</v>
      </c>
      <c r="V1061" s="11">
        <v>979.58114166094845</v>
      </c>
      <c r="W1061" s="11">
        <v>979.58114166094845</v>
      </c>
      <c r="X1061" s="11">
        <v>979.58114166094845</v>
      </c>
      <c r="Y1061" s="11">
        <v>979.58114166094845</v>
      </c>
      <c r="Z1061" s="11">
        <v>628.53023369499579</v>
      </c>
      <c r="AA1061" s="11">
        <v>979.58114166094845</v>
      </c>
      <c r="AB1061" s="11">
        <v>979.58114166094845</v>
      </c>
      <c r="AC1061" s="11">
        <v>966.14022130780995</v>
      </c>
      <c r="AD1061" s="11">
        <v>842.21982534929657</v>
      </c>
      <c r="AE1061" s="11">
        <v>212.99836815352128</v>
      </c>
      <c r="AF1061" s="12">
        <v>496.33937290701982</v>
      </c>
    </row>
    <row r="1062" spans="2:32" x14ac:dyDescent="0.2">
      <c r="B1062" s="8" t="s">
        <v>38</v>
      </c>
      <c r="C1062" s="1" t="s">
        <v>39</v>
      </c>
      <c r="D1062" s="9" t="s">
        <v>37</v>
      </c>
      <c r="E1062" s="9">
        <v>5</v>
      </c>
      <c r="F1062" s="9">
        <v>11</v>
      </c>
      <c r="G1062" s="9">
        <v>24</v>
      </c>
      <c r="H1062" s="13" t="s">
        <v>35</v>
      </c>
      <c r="I1062" s="11">
        <v>494.93326947068823</v>
      </c>
      <c r="J1062" s="11">
        <v>326.90991931574837</v>
      </c>
      <c r="K1062" s="11">
        <v>287.1734873729913</v>
      </c>
      <c r="L1062" s="11">
        <v>200.98659435650964</v>
      </c>
      <c r="M1062" s="11">
        <v>264.98164876179288</v>
      </c>
      <c r="N1062" s="11">
        <v>357.00794870747734</v>
      </c>
      <c r="O1062" s="11">
        <v>459.95707294936307</v>
      </c>
      <c r="P1062" s="11">
        <v>469.75774111964779</v>
      </c>
      <c r="Q1062" s="11">
        <v>551.69553541535879</v>
      </c>
      <c r="R1062" s="11">
        <v>562.18634064275273</v>
      </c>
      <c r="S1062" s="11">
        <v>557.56054386397079</v>
      </c>
      <c r="T1062" s="11">
        <v>353.10572341361654</v>
      </c>
      <c r="U1062" s="11">
        <v>198.82851419024323</v>
      </c>
      <c r="V1062" s="11">
        <v>69.887613838762846</v>
      </c>
      <c r="W1062" s="11">
        <v>21.327535433896383</v>
      </c>
      <c r="X1062" s="11">
        <v>0</v>
      </c>
      <c r="Y1062" s="11">
        <v>10.998591694999464</v>
      </c>
      <c r="Z1062" s="11">
        <v>76.434694252554422</v>
      </c>
      <c r="AA1062" s="11">
        <v>141.8778816932826</v>
      </c>
      <c r="AB1062" s="11">
        <v>70.309723489894282</v>
      </c>
      <c r="AC1062" s="11">
        <v>47.754412520051702</v>
      </c>
      <c r="AD1062" s="11">
        <v>13.692447395864564</v>
      </c>
      <c r="AE1062" s="11">
        <v>3.1794237382748878</v>
      </c>
      <c r="AF1062" s="12">
        <v>37.773144993560614</v>
      </c>
    </row>
    <row r="1063" spans="2:32" x14ac:dyDescent="0.2">
      <c r="B1063" s="8" t="s">
        <v>38</v>
      </c>
      <c r="C1063" s="1" t="s">
        <v>39</v>
      </c>
      <c r="D1063" s="9" t="s">
        <v>37</v>
      </c>
      <c r="E1063" s="9">
        <v>5</v>
      </c>
      <c r="F1063" s="9">
        <v>11</v>
      </c>
      <c r="G1063" s="9">
        <v>25</v>
      </c>
      <c r="H1063" s="13" t="s">
        <v>35</v>
      </c>
      <c r="I1063" s="11">
        <v>49.417823492751914</v>
      </c>
      <c r="J1063" s="11">
        <v>59.025976473018986</v>
      </c>
      <c r="K1063" s="11">
        <v>87.386563393672034</v>
      </c>
      <c r="L1063" s="11">
        <v>109.57117364980165</v>
      </c>
      <c r="M1063" s="11">
        <v>101.82523331075289</v>
      </c>
      <c r="N1063" s="11">
        <v>47.963526641801707</v>
      </c>
      <c r="O1063" s="11">
        <v>417.75571059640913</v>
      </c>
      <c r="P1063" s="11">
        <v>356.8351340706393</v>
      </c>
      <c r="Q1063" s="11">
        <v>257.14628709930145</v>
      </c>
      <c r="R1063" s="11">
        <v>132.85329353147239</v>
      </c>
      <c r="S1063" s="11">
        <v>100.3164521858638</v>
      </c>
      <c r="T1063" s="11">
        <v>132.9558485570341</v>
      </c>
      <c r="U1063" s="11">
        <v>137.00385882059379</v>
      </c>
      <c r="V1063" s="11">
        <v>85.838687819909893</v>
      </c>
      <c r="W1063" s="11">
        <v>76.719850669635647</v>
      </c>
      <c r="X1063" s="11">
        <v>59.485038351429971</v>
      </c>
      <c r="Y1063" s="11">
        <v>37.482635212906686</v>
      </c>
      <c r="Z1063" s="11">
        <v>20.520798438284782</v>
      </c>
      <c r="AA1063" s="11">
        <v>0</v>
      </c>
      <c r="AB1063" s="11">
        <v>0</v>
      </c>
      <c r="AC1063" s="11">
        <v>0</v>
      </c>
      <c r="AD1063" s="11">
        <v>0</v>
      </c>
      <c r="AE1063" s="11">
        <v>0</v>
      </c>
      <c r="AF1063" s="12">
        <v>23.138877978709903</v>
      </c>
    </row>
    <row r="1064" spans="2:32" x14ac:dyDescent="0.2">
      <c r="B1064" s="8" t="s">
        <v>38</v>
      </c>
      <c r="C1064" s="1" t="s">
        <v>39</v>
      </c>
      <c r="D1064" s="9" t="s">
        <v>37</v>
      </c>
      <c r="E1064" s="9">
        <v>5</v>
      </c>
      <c r="F1064" s="9">
        <v>11</v>
      </c>
      <c r="G1064" s="9">
        <v>26</v>
      </c>
      <c r="H1064" s="13" t="s">
        <v>35</v>
      </c>
      <c r="I1064" s="11">
        <v>72.859795161168563</v>
      </c>
      <c r="J1064" s="11">
        <v>185.03083727744163</v>
      </c>
      <c r="K1064" s="11">
        <v>318.3946191480282</v>
      </c>
      <c r="L1064" s="11">
        <v>571.56837753398099</v>
      </c>
      <c r="M1064" s="11">
        <v>767.5617994413285</v>
      </c>
      <c r="N1064" s="11">
        <v>808.50032873624968</v>
      </c>
      <c r="O1064" s="11">
        <v>979.58114166094845</v>
      </c>
      <c r="P1064" s="11">
        <v>979.58114166094845</v>
      </c>
      <c r="Q1064" s="11">
        <v>979.58114166094845</v>
      </c>
      <c r="R1064" s="11">
        <v>979.58114166094845</v>
      </c>
      <c r="S1064" s="11">
        <v>979.58114166094845</v>
      </c>
      <c r="T1064" s="11">
        <v>979.58114166094845</v>
      </c>
      <c r="U1064" s="11">
        <v>979.58114166094845</v>
      </c>
      <c r="V1064" s="11">
        <v>979.58114166094845</v>
      </c>
      <c r="W1064" s="11">
        <v>979.58114166094845</v>
      </c>
      <c r="X1064" s="11">
        <v>979.02116756495047</v>
      </c>
      <c r="Y1064" s="11">
        <v>947.12984023115257</v>
      </c>
      <c r="Z1064" s="11">
        <v>965.48050467349196</v>
      </c>
      <c r="AA1064" s="11">
        <v>979.3681286082865</v>
      </c>
      <c r="AB1064" s="11">
        <v>939.03190966596742</v>
      </c>
      <c r="AC1064" s="11">
        <v>913.23188648349276</v>
      </c>
      <c r="AD1064" s="11">
        <v>979.58114166094845</v>
      </c>
      <c r="AE1064" s="11">
        <v>979.58114166094845</v>
      </c>
      <c r="AF1064" s="12">
        <v>956.9978328624685</v>
      </c>
    </row>
    <row r="1065" spans="2:32" x14ac:dyDescent="0.2">
      <c r="B1065" s="8" t="s">
        <v>38</v>
      </c>
      <c r="C1065" s="1" t="s">
        <v>39</v>
      </c>
      <c r="D1065" s="9" t="s">
        <v>37</v>
      </c>
      <c r="E1065" s="9">
        <v>5</v>
      </c>
      <c r="F1065" s="9">
        <v>11</v>
      </c>
      <c r="G1065" s="9">
        <v>27</v>
      </c>
      <c r="H1065" s="13" t="s">
        <v>35</v>
      </c>
      <c r="I1065" s="11">
        <v>959.25819644337992</v>
      </c>
      <c r="J1065" s="11">
        <v>948.18586347941641</v>
      </c>
      <c r="K1065" s="11">
        <v>927.63602676744699</v>
      </c>
      <c r="L1065" s="11">
        <v>892.82833415484572</v>
      </c>
      <c r="M1065" s="11">
        <v>880.06444344162048</v>
      </c>
      <c r="N1065" s="11">
        <v>960.30756084333893</v>
      </c>
      <c r="O1065" s="11">
        <v>979.58114166094845</v>
      </c>
      <c r="P1065" s="11">
        <v>979.58114166094845</v>
      </c>
      <c r="Q1065" s="11">
        <v>979.58114166094845</v>
      </c>
      <c r="R1065" s="11">
        <v>979.58114166094845</v>
      </c>
      <c r="S1065" s="11">
        <v>979.58114166094845</v>
      </c>
      <c r="T1065" s="11">
        <v>927.58675128997936</v>
      </c>
      <c r="U1065" s="11">
        <v>955.89204348476039</v>
      </c>
      <c r="V1065" s="11">
        <v>979.58114166094845</v>
      </c>
      <c r="W1065" s="11">
        <v>979.58114166094845</v>
      </c>
      <c r="X1065" s="11">
        <v>979.58114166094845</v>
      </c>
      <c r="Y1065" s="11">
        <v>979.58114166094845</v>
      </c>
      <c r="Z1065" s="11">
        <v>979.58114166094845</v>
      </c>
      <c r="AA1065" s="11">
        <v>979.58114166094845</v>
      </c>
      <c r="AB1065" s="11">
        <v>979.58114166094845</v>
      </c>
      <c r="AC1065" s="11">
        <v>979.58114166094845</v>
      </c>
      <c r="AD1065" s="11">
        <v>979.58114166094845</v>
      </c>
      <c r="AE1065" s="11">
        <v>979.58114166094845</v>
      </c>
      <c r="AF1065" s="12">
        <v>979.58114166094845</v>
      </c>
    </row>
    <row r="1066" spans="2:32" x14ac:dyDescent="0.2">
      <c r="B1066" s="8" t="s">
        <v>38</v>
      </c>
      <c r="C1066" s="1" t="s">
        <v>39</v>
      </c>
      <c r="D1066" s="9" t="s">
        <v>37</v>
      </c>
      <c r="E1066" s="9">
        <v>5</v>
      </c>
      <c r="F1066" s="9">
        <v>11</v>
      </c>
      <c r="G1066" s="9">
        <v>28</v>
      </c>
      <c r="H1066" s="13" t="s">
        <v>35</v>
      </c>
      <c r="I1066" s="11">
        <v>979.58114166094845</v>
      </c>
      <c r="J1066" s="11">
        <v>979.58114166094845</v>
      </c>
      <c r="K1066" s="11">
        <v>979.58114166094845</v>
      </c>
      <c r="L1066" s="11">
        <v>979.58114166094845</v>
      </c>
      <c r="M1066" s="11">
        <v>979.58114166094845</v>
      </c>
      <c r="N1066" s="11">
        <v>979.58114166094845</v>
      </c>
      <c r="O1066" s="11">
        <v>979.58114166094845</v>
      </c>
      <c r="P1066" s="11">
        <v>979.58114166094845</v>
      </c>
      <c r="Q1066" s="11">
        <v>979.58114166094845</v>
      </c>
      <c r="R1066" s="11">
        <v>979.58114166094845</v>
      </c>
      <c r="S1066" s="11">
        <v>979.58114166094845</v>
      </c>
      <c r="T1066" s="11">
        <v>930.78208726625564</v>
      </c>
      <c r="U1066" s="11">
        <v>738.41482882061143</v>
      </c>
      <c r="V1066" s="11">
        <v>634.12359617927427</v>
      </c>
      <c r="W1066" s="11">
        <v>540.70258293251914</v>
      </c>
      <c r="X1066" s="11">
        <v>555.11730728062423</v>
      </c>
      <c r="Y1066" s="11">
        <v>594.24207143657793</v>
      </c>
      <c r="Z1066" s="11">
        <v>643.5924083779081</v>
      </c>
      <c r="AA1066" s="11">
        <v>690.16257101158499</v>
      </c>
      <c r="AB1066" s="11">
        <v>661.51452336187094</v>
      </c>
      <c r="AC1066" s="11">
        <v>609.03908377061305</v>
      </c>
      <c r="AD1066" s="11">
        <v>534.16408454756402</v>
      </c>
      <c r="AE1066" s="11">
        <v>422.39787412339587</v>
      </c>
      <c r="AF1066" s="12">
        <v>344.66444160180873</v>
      </c>
    </row>
    <row r="1067" spans="2:32" x14ac:dyDescent="0.2">
      <c r="B1067" s="8" t="s">
        <v>38</v>
      </c>
      <c r="C1067" s="1" t="s">
        <v>39</v>
      </c>
      <c r="D1067" s="9" t="s">
        <v>37</v>
      </c>
      <c r="E1067" s="9">
        <v>5</v>
      </c>
      <c r="F1067" s="9">
        <v>11</v>
      </c>
      <c r="G1067" s="9">
        <v>29</v>
      </c>
      <c r="H1067" s="13" t="s">
        <v>35</v>
      </c>
      <c r="I1067" s="11">
        <v>346.6515821227332</v>
      </c>
      <c r="J1067" s="11">
        <v>318.92876392191602</v>
      </c>
      <c r="K1067" s="11">
        <v>319.40592297292824</v>
      </c>
      <c r="L1067" s="11">
        <v>317.55346642064336</v>
      </c>
      <c r="M1067" s="11">
        <v>319.81383000155392</v>
      </c>
      <c r="N1067" s="11">
        <v>342.14946468960233</v>
      </c>
      <c r="O1067" s="11">
        <v>329.33990829562191</v>
      </c>
      <c r="P1067" s="11">
        <v>339.48077352122687</v>
      </c>
      <c r="Q1067" s="11">
        <v>348.07373688814124</v>
      </c>
      <c r="R1067" s="11">
        <v>354.62765576391052</v>
      </c>
      <c r="S1067" s="11">
        <v>347.79339937443956</v>
      </c>
      <c r="T1067" s="11">
        <v>293.12294053210098</v>
      </c>
      <c r="U1067" s="11">
        <v>251.61238112108521</v>
      </c>
      <c r="V1067" s="11">
        <v>213.24791725544802</v>
      </c>
      <c r="W1067" s="11">
        <v>135.28033859946359</v>
      </c>
      <c r="X1067" s="11">
        <v>88.380054799351953</v>
      </c>
      <c r="Y1067" s="11">
        <v>56.60107800744224</v>
      </c>
      <c r="Z1067" s="11">
        <v>22.144313271822607</v>
      </c>
      <c r="AA1067" s="11">
        <v>0</v>
      </c>
      <c r="AB1067" s="11">
        <v>0</v>
      </c>
      <c r="AC1067" s="11">
        <v>0</v>
      </c>
      <c r="AD1067" s="11">
        <v>0</v>
      </c>
      <c r="AE1067" s="11">
        <v>0</v>
      </c>
      <c r="AF1067" s="12">
        <v>0</v>
      </c>
    </row>
    <row r="1068" spans="2:32" x14ac:dyDescent="0.2">
      <c r="B1068" s="8" t="s">
        <v>38</v>
      </c>
      <c r="C1068" s="1" t="s">
        <v>39</v>
      </c>
      <c r="D1068" s="9" t="s">
        <v>37</v>
      </c>
      <c r="E1068" s="9">
        <v>5</v>
      </c>
      <c r="F1068" s="9">
        <v>11</v>
      </c>
      <c r="G1068" s="9">
        <v>30</v>
      </c>
      <c r="H1068" s="13" t="s">
        <v>35</v>
      </c>
      <c r="I1068" s="11">
        <v>0</v>
      </c>
      <c r="J1068" s="11">
        <v>0</v>
      </c>
      <c r="K1068" s="11">
        <v>0</v>
      </c>
      <c r="L1068" s="11">
        <v>0</v>
      </c>
      <c r="M1068" s="11">
        <v>0</v>
      </c>
      <c r="N1068" s="11">
        <v>0</v>
      </c>
      <c r="O1068" s="11">
        <v>0</v>
      </c>
      <c r="P1068" s="11">
        <v>0</v>
      </c>
      <c r="Q1068" s="11">
        <v>0</v>
      </c>
      <c r="R1068" s="11">
        <v>0</v>
      </c>
      <c r="S1068" s="11">
        <v>3.8006088592523142</v>
      </c>
      <c r="T1068" s="11">
        <v>20.373668556461006</v>
      </c>
      <c r="U1068" s="11">
        <v>32.546354298962527</v>
      </c>
      <c r="V1068" s="11">
        <v>29.419943973890618</v>
      </c>
      <c r="W1068" s="11">
        <v>45.617881613535495</v>
      </c>
      <c r="X1068" s="11">
        <v>52.265366069653041</v>
      </c>
      <c r="Y1068" s="11">
        <v>74.14206154228583</v>
      </c>
      <c r="Z1068" s="11">
        <v>63.831592821823328</v>
      </c>
      <c r="AA1068" s="11">
        <v>78.387138669145926</v>
      </c>
      <c r="AB1068" s="11">
        <v>75.427674870841287</v>
      </c>
      <c r="AC1068" s="11">
        <v>80.39969671498821</v>
      </c>
      <c r="AD1068" s="11">
        <v>78.933619835685363</v>
      </c>
      <c r="AE1068" s="11">
        <v>129.94671500734853</v>
      </c>
      <c r="AF1068" s="12">
        <v>125.10026502363388</v>
      </c>
    </row>
    <row r="1069" spans="2:32" x14ac:dyDescent="0.2">
      <c r="B1069" s="8" t="s">
        <v>38</v>
      </c>
      <c r="C1069" s="1" t="s">
        <v>39</v>
      </c>
      <c r="D1069" s="9" t="s">
        <v>37</v>
      </c>
      <c r="E1069" s="9">
        <v>5</v>
      </c>
      <c r="F1069" s="9">
        <v>12</v>
      </c>
      <c r="G1069" s="9">
        <v>1</v>
      </c>
      <c r="H1069" s="13" t="s">
        <v>34</v>
      </c>
      <c r="I1069" s="11">
        <v>203.34950420133899</v>
      </c>
      <c r="J1069" s="11">
        <v>201.37536595789578</v>
      </c>
      <c r="K1069" s="11">
        <v>326.685270801831</v>
      </c>
      <c r="L1069" s="11">
        <v>318.05631460749078</v>
      </c>
      <c r="M1069" s="11">
        <v>262.43788109230331</v>
      </c>
      <c r="N1069" s="11">
        <v>263.19560545972217</v>
      </c>
      <c r="O1069" s="11">
        <v>302.79216654147274</v>
      </c>
      <c r="P1069" s="11">
        <v>394.17396006423343</v>
      </c>
      <c r="Q1069" s="11">
        <v>744.00055115262307</v>
      </c>
      <c r="R1069" s="11">
        <v>565.34340576455088</v>
      </c>
      <c r="S1069" s="11">
        <v>687.26695330223981</v>
      </c>
      <c r="T1069" s="11">
        <v>774.68010828092451</v>
      </c>
      <c r="U1069" s="11">
        <v>925.76692309439693</v>
      </c>
      <c r="V1069" s="11">
        <v>795.47807470873363</v>
      </c>
      <c r="W1069" s="11">
        <v>615.77349248205689</v>
      </c>
      <c r="X1069" s="11">
        <v>839.44995473323297</v>
      </c>
      <c r="Y1069" s="11">
        <v>979.58114166094845</v>
      </c>
      <c r="Z1069" s="11">
        <v>979.58114166094845</v>
      </c>
      <c r="AA1069" s="11">
        <v>979.58114166094845</v>
      </c>
      <c r="AB1069" s="11">
        <v>979.58114166094845</v>
      </c>
      <c r="AC1069" s="11">
        <v>979.58114166094845</v>
      </c>
      <c r="AD1069" s="11">
        <v>979.58114166094845</v>
      </c>
      <c r="AE1069" s="11">
        <v>979.58114166094845</v>
      </c>
      <c r="AF1069" s="12">
        <v>979.58114166094845</v>
      </c>
    </row>
    <row r="1070" spans="2:32" x14ac:dyDescent="0.2">
      <c r="B1070" s="8" t="s">
        <v>38</v>
      </c>
      <c r="C1070" s="1" t="s">
        <v>39</v>
      </c>
      <c r="D1070" s="9" t="s">
        <v>37</v>
      </c>
      <c r="E1070" s="9">
        <v>5</v>
      </c>
      <c r="F1070" s="9">
        <v>12</v>
      </c>
      <c r="G1070" s="9">
        <v>2</v>
      </c>
      <c r="H1070" s="13" t="s">
        <v>34</v>
      </c>
      <c r="I1070" s="11">
        <v>979.58114166094845</v>
      </c>
      <c r="J1070" s="11">
        <v>979.58114166094845</v>
      </c>
      <c r="K1070" s="11">
        <v>979.58114166094845</v>
      </c>
      <c r="L1070" s="11">
        <v>979.58114166094845</v>
      </c>
      <c r="M1070" s="11">
        <v>979.58114166094845</v>
      </c>
      <c r="N1070" s="11">
        <v>979.58114166094845</v>
      </c>
      <c r="O1070" s="11">
        <v>979.58114166094845</v>
      </c>
      <c r="P1070" s="11">
        <v>979.58114166094845</v>
      </c>
      <c r="Q1070" s="11">
        <v>979.58114166094845</v>
      </c>
      <c r="R1070" s="11">
        <v>979.58114166094845</v>
      </c>
      <c r="S1070" s="11">
        <v>979.58114166094845</v>
      </c>
      <c r="T1070" s="11">
        <v>979.58114166094845</v>
      </c>
      <c r="U1070" s="11">
        <v>979.58114166094845</v>
      </c>
      <c r="V1070" s="11">
        <v>979.58114166094845</v>
      </c>
      <c r="W1070" s="11">
        <v>979.58114166094845</v>
      </c>
      <c r="X1070" s="11">
        <v>979.58114166094845</v>
      </c>
      <c r="Y1070" s="11">
        <v>979.58114166094845</v>
      </c>
      <c r="Z1070" s="11">
        <v>979.58114166094845</v>
      </c>
      <c r="AA1070" s="11">
        <v>979.58114166094845</v>
      </c>
      <c r="AB1070" s="11">
        <v>930.88435315761399</v>
      </c>
      <c r="AC1070" s="11">
        <v>963.49848095178652</v>
      </c>
      <c r="AD1070" s="11">
        <v>979.58114166094845</v>
      </c>
      <c r="AE1070" s="11">
        <v>979.58114166094845</v>
      </c>
      <c r="AF1070" s="12">
        <v>979.58114166094845</v>
      </c>
    </row>
    <row r="1071" spans="2:32" x14ac:dyDescent="0.2">
      <c r="B1071" s="8" t="s">
        <v>38</v>
      </c>
      <c r="C1071" s="1" t="s">
        <v>39</v>
      </c>
      <c r="D1071" s="9" t="s">
        <v>37</v>
      </c>
      <c r="E1071" s="9">
        <v>5</v>
      </c>
      <c r="F1071" s="9">
        <v>12</v>
      </c>
      <c r="G1071" s="9">
        <v>3</v>
      </c>
      <c r="H1071" s="13" t="s">
        <v>34</v>
      </c>
      <c r="I1071" s="11">
        <v>979.58114166094845</v>
      </c>
      <c r="J1071" s="11">
        <v>979.58114166094845</v>
      </c>
      <c r="K1071" s="11">
        <v>979.58114166094845</v>
      </c>
      <c r="L1071" s="11">
        <v>979.58114166094845</v>
      </c>
      <c r="M1071" s="11">
        <v>979.58114166094845</v>
      </c>
      <c r="N1071" s="11">
        <v>979.58114166094845</v>
      </c>
      <c r="O1071" s="11">
        <v>979.58114166094845</v>
      </c>
      <c r="P1071" s="11">
        <v>979.58114166094845</v>
      </c>
      <c r="Q1071" s="11">
        <v>979.58114166094845</v>
      </c>
      <c r="R1071" s="11">
        <v>979.58114166094845</v>
      </c>
      <c r="S1071" s="11">
        <v>979.58114166094845</v>
      </c>
      <c r="T1071" s="11">
        <v>979.58114166094845</v>
      </c>
      <c r="U1071" s="11">
        <v>979.58114166094845</v>
      </c>
      <c r="V1071" s="11">
        <v>942.63238399183558</v>
      </c>
      <c r="W1071" s="11">
        <v>929.29099589759028</v>
      </c>
      <c r="X1071" s="11">
        <v>979.58114166094845</v>
      </c>
      <c r="Y1071" s="11">
        <v>979.58114166094845</v>
      </c>
      <c r="Z1071" s="11">
        <v>979.58114166094845</v>
      </c>
      <c r="AA1071" s="11">
        <v>973.62364531402045</v>
      </c>
      <c r="AB1071" s="11">
        <v>378.49307323394169</v>
      </c>
      <c r="AC1071" s="11">
        <v>204.21408556079155</v>
      </c>
      <c r="AD1071" s="11">
        <v>233.99750189332545</v>
      </c>
      <c r="AE1071" s="11">
        <v>167.59522125540545</v>
      </c>
      <c r="AF1071" s="12">
        <v>201.03117359359268</v>
      </c>
    </row>
    <row r="1072" spans="2:32" x14ac:dyDescent="0.2">
      <c r="B1072" s="8" t="s">
        <v>38</v>
      </c>
      <c r="C1072" s="1" t="s">
        <v>39</v>
      </c>
      <c r="D1072" s="9" t="s">
        <v>37</v>
      </c>
      <c r="E1072" s="9">
        <v>5</v>
      </c>
      <c r="F1072" s="9">
        <v>12</v>
      </c>
      <c r="G1072" s="9">
        <v>4</v>
      </c>
      <c r="H1072" s="13" t="s">
        <v>34</v>
      </c>
      <c r="I1072" s="11">
        <v>168.93920464635187</v>
      </c>
      <c r="J1072" s="11">
        <v>189.55424550186854</v>
      </c>
      <c r="K1072" s="11">
        <v>131.88536859863228</v>
      </c>
      <c r="L1072" s="11">
        <v>249.09377688888065</v>
      </c>
      <c r="M1072" s="11">
        <v>310.16284573188392</v>
      </c>
      <c r="N1072" s="11">
        <v>363.06693992122644</v>
      </c>
      <c r="O1072" s="11">
        <v>485.13743772706778</v>
      </c>
      <c r="P1072" s="11">
        <v>459.02234587998811</v>
      </c>
      <c r="Q1072" s="11">
        <v>449.23909585500962</v>
      </c>
      <c r="R1072" s="11">
        <v>444.92840278740323</v>
      </c>
      <c r="S1072" s="11">
        <v>376.68319826424795</v>
      </c>
      <c r="T1072" s="11">
        <v>312.97249420493608</v>
      </c>
      <c r="U1072" s="11">
        <v>283.73983472048548</v>
      </c>
      <c r="V1072" s="11">
        <v>251.08303772729292</v>
      </c>
      <c r="W1072" s="11">
        <v>169.95504700207172</v>
      </c>
      <c r="X1072" s="11">
        <v>191.57324335495525</v>
      </c>
      <c r="Y1072" s="11">
        <v>223.15794824752368</v>
      </c>
      <c r="Z1072" s="11">
        <v>212.22000135635247</v>
      </c>
      <c r="AA1072" s="11">
        <v>188.43035457073475</v>
      </c>
      <c r="AB1072" s="11">
        <v>235.90349208133622</v>
      </c>
      <c r="AC1072" s="11">
        <v>397.43451770734174</v>
      </c>
      <c r="AD1072" s="11">
        <v>669.94027954315345</v>
      </c>
      <c r="AE1072" s="11">
        <v>870.28911394147019</v>
      </c>
      <c r="AF1072" s="12">
        <v>966.71098974738197</v>
      </c>
    </row>
    <row r="1073" spans="2:32" x14ac:dyDescent="0.2">
      <c r="B1073" s="8" t="s">
        <v>38</v>
      </c>
      <c r="C1073" s="1" t="s">
        <v>39</v>
      </c>
      <c r="D1073" s="9" t="s">
        <v>37</v>
      </c>
      <c r="E1073" s="9">
        <v>5</v>
      </c>
      <c r="F1073" s="9">
        <v>12</v>
      </c>
      <c r="G1073" s="9">
        <v>5</v>
      </c>
      <c r="H1073" s="13" t="s">
        <v>34</v>
      </c>
      <c r="I1073" s="11">
        <v>961.23622485609599</v>
      </c>
      <c r="J1073" s="11">
        <v>920.98488870640347</v>
      </c>
      <c r="K1073" s="11">
        <v>882.80480484571558</v>
      </c>
      <c r="L1073" s="11">
        <v>920.32005527285992</v>
      </c>
      <c r="M1073" s="11">
        <v>972.32895492382443</v>
      </c>
      <c r="N1073" s="11">
        <v>979.58114166094845</v>
      </c>
      <c r="O1073" s="11">
        <v>979.58114166094845</v>
      </c>
      <c r="P1073" s="11">
        <v>979.58114166094845</v>
      </c>
      <c r="Q1073" s="11">
        <v>979.58114166094845</v>
      </c>
      <c r="R1073" s="11">
        <v>979.58114166094845</v>
      </c>
      <c r="S1073" s="11">
        <v>979.58114166094845</v>
      </c>
      <c r="T1073" s="11">
        <v>979.58114166094845</v>
      </c>
      <c r="U1073" s="11">
        <v>979.58114166094845</v>
      </c>
      <c r="V1073" s="11">
        <v>979.58114166094845</v>
      </c>
      <c r="W1073" s="11">
        <v>979.58114166094845</v>
      </c>
      <c r="X1073" s="11">
        <v>979.02593389847152</v>
      </c>
      <c r="Y1073" s="11">
        <v>920.07893487102592</v>
      </c>
      <c r="Z1073" s="11">
        <v>871.23088537142223</v>
      </c>
      <c r="AA1073" s="11">
        <v>923.70632496268013</v>
      </c>
      <c r="AB1073" s="11">
        <v>979.58114166094845</v>
      </c>
      <c r="AC1073" s="11">
        <v>979.58114166094845</v>
      </c>
      <c r="AD1073" s="11">
        <v>979.58114166094845</v>
      </c>
      <c r="AE1073" s="11">
        <v>963.3548601077955</v>
      </c>
      <c r="AF1073" s="12">
        <v>830.05733377785373</v>
      </c>
    </row>
    <row r="1074" spans="2:32" x14ac:dyDescent="0.2">
      <c r="B1074" s="8" t="s">
        <v>38</v>
      </c>
      <c r="C1074" s="1" t="s">
        <v>39</v>
      </c>
      <c r="D1074" s="9" t="s">
        <v>37</v>
      </c>
      <c r="E1074" s="9">
        <v>5</v>
      </c>
      <c r="F1074" s="9">
        <v>12</v>
      </c>
      <c r="G1074" s="9">
        <v>6</v>
      </c>
      <c r="H1074" s="13" t="s">
        <v>34</v>
      </c>
      <c r="I1074" s="11">
        <v>688.38556972458332</v>
      </c>
      <c r="J1074" s="11">
        <v>586.15016888143828</v>
      </c>
      <c r="K1074" s="11">
        <v>488.75462926684241</v>
      </c>
      <c r="L1074" s="11">
        <v>363.3987958928783</v>
      </c>
      <c r="M1074" s="11">
        <v>288.07234427793725</v>
      </c>
      <c r="N1074" s="11">
        <v>241.00525632774929</v>
      </c>
      <c r="O1074" s="11">
        <v>167.29613382673563</v>
      </c>
      <c r="P1074" s="11">
        <v>98.804989998366992</v>
      </c>
      <c r="Q1074" s="11">
        <v>61.522098330547237</v>
      </c>
      <c r="R1074" s="11">
        <v>31.16180669361183</v>
      </c>
      <c r="S1074" s="11">
        <v>7.4816662016816249</v>
      </c>
      <c r="T1074" s="11">
        <v>0.12048850775021686</v>
      </c>
      <c r="U1074" s="11">
        <v>0</v>
      </c>
      <c r="V1074" s="11">
        <v>0</v>
      </c>
      <c r="W1074" s="11">
        <v>0</v>
      </c>
      <c r="X1074" s="11">
        <v>0</v>
      </c>
      <c r="Y1074" s="11">
        <v>0</v>
      </c>
      <c r="Z1074" s="11">
        <v>1.8746671791430043</v>
      </c>
      <c r="AA1074" s="11">
        <v>5.6999095332085936</v>
      </c>
      <c r="AB1074" s="11">
        <v>9.3561999026770319</v>
      </c>
      <c r="AC1074" s="11">
        <v>8.6091707627475369</v>
      </c>
      <c r="AD1074" s="11">
        <v>5.319299401818613</v>
      </c>
      <c r="AE1074" s="11">
        <v>15.86445309769219</v>
      </c>
      <c r="AF1074" s="12">
        <v>11.802383683522836</v>
      </c>
    </row>
    <row r="1075" spans="2:32" x14ac:dyDescent="0.2">
      <c r="B1075" s="8" t="s">
        <v>38</v>
      </c>
      <c r="C1075" s="1" t="s">
        <v>39</v>
      </c>
      <c r="D1075" s="9" t="s">
        <v>37</v>
      </c>
      <c r="E1075" s="9">
        <v>5</v>
      </c>
      <c r="F1075" s="9">
        <v>12</v>
      </c>
      <c r="G1075" s="9">
        <v>7</v>
      </c>
      <c r="H1075" s="13" t="s">
        <v>34</v>
      </c>
      <c r="I1075" s="11">
        <v>15.92456344132702</v>
      </c>
      <c r="J1075" s="11">
        <v>15.0274599600882</v>
      </c>
      <c r="K1075" s="11">
        <v>25.813456970851057</v>
      </c>
      <c r="L1075" s="11">
        <v>34.328110967435585</v>
      </c>
      <c r="M1075" s="11">
        <v>56.47710952758959</v>
      </c>
      <c r="N1075" s="11">
        <v>67.796604045899656</v>
      </c>
      <c r="O1075" s="11">
        <v>67.184520081077892</v>
      </c>
      <c r="P1075" s="11">
        <v>64.088103048723141</v>
      </c>
      <c r="Q1075" s="11">
        <v>55.60155859171644</v>
      </c>
      <c r="R1075" s="11">
        <v>54.673529798038629</v>
      </c>
      <c r="S1075" s="11">
        <v>53.243064614711471</v>
      </c>
      <c r="T1075" s="11">
        <v>42.412351466201287</v>
      </c>
      <c r="U1075" s="11">
        <v>41.977257060872319</v>
      </c>
      <c r="V1075" s="11">
        <v>42.846512756603211</v>
      </c>
      <c r="W1075" s="11">
        <v>50.802368907691971</v>
      </c>
      <c r="X1075" s="11">
        <v>64.188774321145615</v>
      </c>
      <c r="Y1075" s="11">
        <v>74.612237564218816</v>
      </c>
      <c r="Z1075" s="11">
        <v>94.97398809645766</v>
      </c>
      <c r="AA1075" s="11">
        <v>79.45025008619838</v>
      </c>
      <c r="AB1075" s="11">
        <v>71.636034647901738</v>
      </c>
      <c r="AC1075" s="11">
        <v>71.953455813520506</v>
      </c>
      <c r="AD1075" s="11">
        <v>55.903449745988844</v>
      </c>
      <c r="AE1075" s="11">
        <v>50.570763649622577</v>
      </c>
      <c r="AF1075" s="12">
        <v>33.291240669696052</v>
      </c>
    </row>
    <row r="1076" spans="2:32" x14ac:dyDescent="0.2">
      <c r="B1076" s="8" t="s">
        <v>38</v>
      </c>
      <c r="C1076" s="1" t="s">
        <v>39</v>
      </c>
      <c r="D1076" s="9" t="s">
        <v>37</v>
      </c>
      <c r="E1076" s="9">
        <v>5</v>
      </c>
      <c r="F1076" s="9">
        <v>12</v>
      </c>
      <c r="G1076" s="9">
        <v>8</v>
      </c>
      <c r="H1076" s="13" t="s">
        <v>34</v>
      </c>
      <c r="I1076" s="11">
        <v>38.115330941729582</v>
      </c>
      <c r="J1076" s="11">
        <v>32.11072105261924</v>
      </c>
      <c r="K1076" s="11">
        <v>37.040172266227991</v>
      </c>
      <c r="L1076" s="11">
        <v>42.550781037014197</v>
      </c>
      <c r="M1076" s="11">
        <v>61.034254456495859</v>
      </c>
      <c r="N1076" s="11">
        <v>62.426829916794965</v>
      </c>
      <c r="O1076" s="11">
        <v>77.360177789083494</v>
      </c>
      <c r="P1076" s="11">
        <v>108.44901752388509</v>
      </c>
      <c r="Q1076" s="11">
        <v>19.317654069840437</v>
      </c>
      <c r="R1076" s="11">
        <v>84.9248485062746</v>
      </c>
      <c r="S1076" s="11">
        <v>185.18211579699283</v>
      </c>
      <c r="T1076" s="11">
        <v>169.65075515775115</v>
      </c>
      <c r="U1076" s="11">
        <v>91.290251881831338</v>
      </c>
      <c r="V1076" s="11">
        <v>61.000916406751053</v>
      </c>
      <c r="W1076" s="11">
        <v>63.625694222873882</v>
      </c>
      <c r="X1076" s="11">
        <v>57.707966971288307</v>
      </c>
      <c r="Y1076" s="11">
        <v>50.473167713720542</v>
      </c>
      <c r="Z1076" s="11">
        <v>18.412784487723215</v>
      </c>
      <c r="AA1076" s="11">
        <v>72.629797664499492</v>
      </c>
      <c r="AB1076" s="11">
        <v>45.401539136715996</v>
      </c>
      <c r="AC1076" s="11">
        <v>61.852504250363545</v>
      </c>
      <c r="AD1076" s="11">
        <v>86.770996675953128</v>
      </c>
      <c r="AE1076" s="11">
        <v>105.14161137828334</v>
      </c>
      <c r="AF1076" s="12">
        <v>331.34043660629999</v>
      </c>
    </row>
    <row r="1077" spans="2:32" x14ac:dyDescent="0.2">
      <c r="B1077" s="8" t="s">
        <v>38</v>
      </c>
      <c r="C1077" s="1" t="s">
        <v>39</v>
      </c>
      <c r="D1077" s="9" t="s">
        <v>37</v>
      </c>
      <c r="E1077" s="9">
        <v>5</v>
      </c>
      <c r="F1077" s="9">
        <v>12</v>
      </c>
      <c r="G1077" s="9">
        <v>9</v>
      </c>
      <c r="H1077" s="13" t="s">
        <v>34</v>
      </c>
      <c r="I1077" s="11">
        <v>608.98167748889716</v>
      </c>
      <c r="J1077" s="11">
        <v>756.14033254668379</v>
      </c>
      <c r="K1077" s="11">
        <v>880.58124016334148</v>
      </c>
      <c r="L1077" s="11">
        <v>979.58114166094845</v>
      </c>
      <c r="M1077" s="11">
        <v>979.58114166094845</v>
      </c>
      <c r="N1077" s="11">
        <v>979.58114166094845</v>
      </c>
      <c r="O1077" s="11">
        <v>979.58114166094845</v>
      </c>
      <c r="P1077" s="11">
        <v>979.58114166094845</v>
      </c>
      <c r="Q1077" s="11">
        <v>979.58114166094845</v>
      </c>
      <c r="R1077" s="11">
        <v>979.58114166094845</v>
      </c>
      <c r="S1077" s="11">
        <v>979.58114166094845</v>
      </c>
      <c r="T1077" s="11">
        <v>979.58114166094845</v>
      </c>
      <c r="U1077" s="11">
        <v>979.58114166094845</v>
      </c>
      <c r="V1077" s="11">
        <v>979.58114166094845</v>
      </c>
      <c r="W1077" s="11">
        <v>979.58114166094845</v>
      </c>
      <c r="X1077" s="11">
        <v>979.58114166094845</v>
      </c>
      <c r="Y1077" s="11">
        <v>979.32453067516542</v>
      </c>
      <c r="Z1077" s="11">
        <v>876.36583871965752</v>
      </c>
      <c r="AA1077" s="11">
        <v>878.86143487863467</v>
      </c>
      <c r="AB1077" s="11">
        <v>892.38962119116115</v>
      </c>
      <c r="AC1077" s="11">
        <v>979.58114166094845</v>
      </c>
      <c r="AD1077" s="11">
        <v>979.58114166094845</v>
      </c>
      <c r="AE1077" s="11">
        <v>889.96727236355434</v>
      </c>
      <c r="AF1077" s="12">
        <v>712.76214141855871</v>
      </c>
    </row>
    <row r="1078" spans="2:32" x14ac:dyDescent="0.2">
      <c r="B1078" s="8" t="s">
        <v>38</v>
      </c>
      <c r="C1078" s="1" t="s">
        <v>39</v>
      </c>
      <c r="D1078" s="9" t="s">
        <v>37</v>
      </c>
      <c r="E1078" s="9">
        <v>5</v>
      </c>
      <c r="F1078" s="9">
        <v>12</v>
      </c>
      <c r="G1078" s="9">
        <v>10</v>
      </c>
      <c r="H1078" s="13" t="s">
        <v>34</v>
      </c>
      <c r="I1078" s="11">
        <v>635.08057782062167</v>
      </c>
      <c r="J1078" s="11">
        <v>758.55945708984677</v>
      </c>
      <c r="K1078" s="11">
        <v>731.87576969053646</v>
      </c>
      <c r="L1078" s="11">
        <v>747.9258370895659</v>
      </c>
      <c r="M1078" s="11">
        <v>979.58114166094845</v>
      </c>
      <c r="N1078" s="11">
        <v>979.58114166094845</v>
      </c>
      <c r="O1078" s="11">
        <v>979.58114166094845</v>
      </c>
      <c r="P1078" s="11">
        <v>979.58114166094845</v>
      </c>
      <c r="Q1078" s="11">
        <v>977.78584606439256</v>
      </c>
      <c r="R1078" s="11">
        <v>958.06149626299998</v>
      </c>
      <c r="S1078" s="11">
        <v>928.13565066985154</v>
      </c>
      <c r="T1078" s="11">
        <v>828.43257479107956</v>
      </c>
      <c r="U1078" s="11">
        <v>794.53651355820159</v>
      </c>
      <c r="V1078" s="11">
        <v>734.68384106793701</v>
      </c>
      <c r="W1078" s="11">
        <v>701.37214634380473</v>
      </c>
      <c r="X1078" s="11">
        <v>660.46347672655293</v>
      </c>
      <c r="Y1078" s="11">
        <v>648.1106121866851</v>
      </c>
      <c r="Z1078" s="11">
        <v>652.07073441424131</v>
      </c>
      <c r="AA1078" s="11">
        <v>647.16757908021145</v>
      </c>
      <c r="AB1078" s="11">
        <v>732.95268069454005</v>
      </c>
      <c r="AC1078" s="11">
        <v>803.60390234366605</v>
      </c>
      <c r="AD1078" s="11">
        <v>859.50311145468106</v>
      </c>
      <c r="AE1078" s="11">
        <v>846.22515765219703</v>
      </c>
      <c r="AF1078" s="12">
        <v>812.34374588559342</v>
      </c>
    </row>
    <row r="1079" spans="2:32" x14ac:dyDescent="0.2">
      <c r="B1079" s="8" t="s">
        <v>38</v>
      </c>
      <c r="C1079" s="1" t="s">
        <v>39</v>
      </c>
      <c r="D1079" s="9" t="s">
        <v>37</v>
      </c>
      <c r="E1079" s="9">
        <v>5</v>
      </c>
      <c r="F1079" s="9">
        <v>12</v>
      </c>
      <c r="G1079" s="9">
        <v>11</v>
      </c>
      <c r="H1079" s="13" t="s">
        <v>34</v>
      </c>
      <c r="I1079" s="11">
        <v>680.18383121895783</v>
      </c>
      <c r="J1079" s="11">
        <v>930.69517177257126</v>
      </c>
      <c r="K1079" s="11">
        <v>883.41153106614263</v>
      </c>
      <c r="L1079" s="11">
        <v>849.35411542482882</v>
      </c>
      <c r="M1079" s="11">
        <v>979.58114166094845</v>
      </c>
      <c r="N1079" s="11">
        <v>979.39238083474504</v>
      </c>
      <c r="O1079" s="11">
        <v>979.58114166094845</v>
      </c>
      <c r="P1079" s="11">
        <v>979.58114166094845</v>
      </c>
      <c r="Q1079" s="11">
        <v>979.58114166094845</v>
      </c>
      <c r="R1079" s="11">
        <v>979.58114166094845</v>
      </c>
      <c r="S1079" s="11">
        <v>979.58114166094845</v>
      </c>
      <c r="T1079" s="11">
        <v>978.80717320832548</v>
      </c>
      <c r="U1079" s="11">
        <v>916.33631165709994</v>
      </c>
      <c r="V1079" s="11">
        <v>636.8648687941901</v>
      </c>
      <c r="W1079" s="11">
        <v>462.43591684786486</v>
      </c>
      <c r="X1079" s="11">
        <v>377.53490000921323</v>
      </c>
      <c r="Y1079" s="11">
        <v>286.68190665841075</v>
      </c>
      <c r="Z1079" s="11">
        <v>239.88979409670816</v>
      </c>
      <c r="AA1079" s="11">
        <v>197.13618541644433</v>
      </c>
      <c r="AB1079" s="11">
        <v>166.36209016547554</v>
      </c>
      <c r="AC1079" s="11">
        <v>188.59689587153659</v>
      </c>
      <c r="AD1079" s="11">
        <v>190.42552075619838</v>
      </c>
      <c r="AE1079" s="11">
        <v>179.53334468549048</v>
      </c>
      <c r="AF1079" s="12">
        <v>152.33159888793764</v>
      </c>
    </row>
    <row r="1080" spans="2:32" x14ac:dyDescent="0.2">
      <c r="B1080" s="8" t="s">
        <v>38</v>
      </c>
      <c r="C1080" s="1" t="s">
        <v>39</v>
      </c>
      <c r="D1080" s="9" t="s">
        <v>37</v>
      </c>
      <c r="E1080" s="9">
        <v>5</v>
      </c>
      <c r="F1080" s="9">
        <v>12</v>
      </c>
      <c r="G1080" s="9">
        <v>12</v>
      </c>
      <c r="H1080" s="13" t="s">
        <v>34</v>
      </c>
      <c r="I1080" s="11">
        <v>147.78209849212018</v>
      </c>
      <c r="J1080" s="11">
        <v>149.1964904422656</v>
      </c>
      <c r="K1080" s="11">
        <v>123.46161883348358</v>
      </c>
      <c r="L1080" s="11">
        <v>127.52823882573068</v>
      </c>
      <c r="M1080" s="11">
        <v>113.66295707933369</v>
      </c>
      <c r="N1080" s="11">
        <v>91.062799642311006</v>
      </c>
      <c r="O1080" s="11">
        <v>63.83413807897206</v>
      </c>
      <c r="P1080" s="11">
        <v>35.46230778057005</v>
      </c>
      <c r="Q1080" s="11">
        <v>14.114290912104735</v>
      </c>
      <c r="R1080" s="11">
        <v>0</v>
      </c>
      <c r="S1080" s="11">
        <v>0</v>
      </c>
      <c r="T1080" s="11">
        <v>0</v>
      </c>
      <c r="U1080" s="11">
        <v>0</v>
      </c>
      <c r="V1080" s="11">
        <v>6.5197670713640396E-2</v>
      </c>
      <c r="W1080" s="11">
        <v>10.661491880306613</v>
      </c>
      <c r="X1080" s="11">
        <v>0.7306958639360378</v>
      </c>
      <c r="Y1080" s="11">
        <v>0.11058167407315364</v>
      </c>
      <c r="Z1080" s="11">
        <v>0</v>
      </c>
      <c r="AA1080" s="11">
        <v>0</v>
      </c>
      <c r="AB1080" s="11">
        <v>0</v>
      </c>
      <c r="AC1080" s="11">
        <v>0</v>
      </c>
      <c r="AD1080" s="11">
        <v>0</v>
      </c>
      <c r="AE1080" s="11">
        <v>0</v>
      </c>
      <c r="AF1080" s="12">
        <v>0</v>
      </c>
    </row>
    <row r="1081" spans="2:32" x14ac:dyDescent="0.2">
      <c r="B1081" s="8" t="s">
        <v>38</v>
      </c>
      <c r="C1081" s="1" t="s">
        <v>39</v>
      </c>
      <c r="D1081" s="9" t="s">
        <v>37</v>
      </c>
      <c r="E1081" s="9">
        <v>5</v>
      </c>
      <c r="F1081" s="9">
        <v>12</v>
      </c>
      <c r="G1081" s="9">
        <v>13</v>
      </c>
      <c r="H1081" s="13" t="s">
        <v>34</v>
      </c>
      <c r="I1081" s="11">
        <v>0</v>
      </c>
      <c r="J1081" s="11">
        <v>0</v>
      </c>
      <c r="K1081" s="11">
        <v>8.3806445375165739E-2</v>
      </c>
      <c r="L1081" s="11">
        <v>23.26806839749754</v>
      </c>
      <c r="M1081" s="11">
        <v>51.642443953048385</v>
      </c>
      <c r="N1081" s="11">
        <v>59.453308063085494</v>
      </c>
      <c r="O1081" s="11">
        <v>88.271077489831455</v>
      </c>
      <c r="P1081" s="11">
        <v>133.93648663315398</v>
      </c>
      <c r="Q1081" s="11">
        <v>116.25426542107344</v>
      </c>
      <c r="R1081" s="11">
        <v>65.139027021046232</v>
      </c>
      <c r="S1081" s="11">
        <v>100.41297043973719</v>
      </c>
      <c r="T1081" s="11">
        <v>23.335274576358941</v>
      </c>
      <c r="U1081" s="11">
        <v>0</v>
      </c>
      <c r="V1081" s="11">
        <v>0</v>
      </c>
      <c r="W1081" s="11">
        <v>31.14092112828224</v>
      </c>
      <c r="X1081" s="11">
        <v>12.773253623451168</v>
      </c>
      <c r="Y1081" s="11">
        <v>319.81421551382351</v>
      </c>
      <c r="Z1081" s="11">
        <v>520.91756751840114</v>
      </c>
      <c r="AA1081" s="11">
        <v>455.90155395817436</v>
      </c>
      <c r="AB1081" s="11">
        <v>146.8924851200205</v>
      </c>
      <c r="AC1081" s="11">
        <v>162.51208426096559</v>
      </c>
      <c r="AD1081" s="11">
        <v>447.22223584269551</v>
      </c>
      <c r="AE1081" s="11">
        <v>362.63450029357801</v>
      </c>
      <c r="AF1081" s="12">
        <v>419.12781885980866</v>
      </c>
    </row>
    <row r="1082" spans="2:32" x14ac:dyDescent="0.2">
      <c r="B1082" s="8" t="s">
        <v>38</v>
      </c>
      <c r="C1082" s="1" t="s">
        <v>39</v>
      </c>
      <c r="D1082" s="9" t="s">
        <v>37</v>
      </c>
      <c r="E1082" s="9">
        <v>5</v>
      </c>
      <c r="F1082" s="9">
        <v>12</v>
      </c>
      <c r="G1082" s="9">
        <v>14</v>
      </c>
      <c r="H1082" s="13" t="s">
        <v>34</v>
      </c>
      <c r="I1082" s="11">
        <v>484.50060650298047</v>
      </c>
      <c r="J1082" s="11">
        <v>486.06494520301612</v>
      </c>
      <c r="K1082" s="11">
        <v>737.4221697709695</v>
      </c>
      <c r="L1082" s="11">
        <v>464.98439828102369</v>
      </c>
      <c r="M1082" s="11">
        <v>832.84704075255661</v>
      </c>
      <c r="N1082" s="11">
        <v>883.3943582468263</v>
      </c>
      <c r="O1082" s="11">
        <v>861.68889593455856</v>
      </c>
      <c r="P1082" s="11">
        <v>648.17257452250476</v>
      </c>
      <c r="Q1082" s="11">
        <v>606.9475745641264</v>
      </c>
      <c r="R1082" s="11">
        <v>568.77411450517434</v>
      </c>
      <c r="S1082" s="11">
        <v>943.270301659594</v>
      </c>
      <c r="T1082" s="11">
        <v>974.46945923522196</v>
      </c>
      <c r="U1082" s="11">
        <v>979.58114166094845</v>
      </c>
      <c r="V1082" s="11">
        <v>979.58114166094845</v>
      </c>
      <c r="W1082" s="11">
        <v>979.58114166094845</v>
      </c>
      <c r="X1082" s="11">
        <v>979.58114166094845</v>
      </c>
      <c r="Y1082" s="11">
        <v>979.58114166094845</v>
      </c>
      <c r="Z1082" s="11">
        <v>824.71925050970208</v>
      </c>
      <c r="AA1082" s="11">
        <v>38.058835870834912</v>
      </c>
      <c r="AB1082" s="11">
        <v>223.6518245124424</v>
      </c>
      <c r="AC1082" s="11">
        <v>24.764134188696303</v>
      </c>
      <c r="AD1082" s="11">
        <v>42.030939644521773</v>
      </c>
      <c r="AE1082" s="11">
        <v>46.373481282646289</v>
      </c>
      <c r="AF1082" s="12">
        <v>330.95860422577994</v>
      </c>
    </row>
    <row r="1083" spans="2:32" x14ac:dyDescent="0.2">
      <c r="B1083" s="8" t="s">
        <v>38</v>
      </c>
      <c r="C1083" s="1" t="s">
        <v>39</v>
      </c>
      <c r="D1083" s="9" t="s">
        <v>37</v>
      </c>
      <c r="E1083" s="9">
        <v>5</v>
      </c>
      <c r="F1083" s="9">
        <v>12</v>
      </c>
      <c r="G1083" s="9">
        <v>15</v>
      </c>
      <c r="H1083" s="13" t="s">
        <v>34</v>
      </c>
      <c r="I1083" s="11">
        <v>979.58114166094845</v>
      </c>
      <c r="J1083" s="11">
        <v>979.58114166094845</v>
      </c>
      <c r="K1083" s="11">
        <v>979.58114166094845</v>
      </c>
      <c r="L1083" s="11">
        <v>979.58114166094845</v>
      </c>
      <c r="M1083" s="11">
        <v>979.58114166094845</v>
      </c>
      <c r="N1083" s="11">
        <v>909.67515027702734</v>
      </c>
      <c r="O1083" s="11">
        <v>838.56194474171275</v>
      </c>
      <c r="P1083" s="11">
        <v>806.61468308214262</v>
      </c>
      <c r="Q1083" s="11">
        <v>306.80401750639913</v>
      </c>
      <c r="R1083" s="11">
        <v>195.93009275529545</v>
      </c>
      <c r="S1083" s="11">
        <v>255.83028839452643</v>
      </c>
      <c r="T1083" s="11">
        <v>521.43380349500126</v>
      </c>
      <c r="U1083" s="11">
        <v>464.54354747656652</v>
      </c>
      <c r="V1083" s="11">
        <v>376.87101283306009</v>
      </c>
      <c r="W1083" s="11">
        <v>311.04707069384045</v>
      </c>
      <c r="X1083" s="11">
        <v>321.80833030218565</v>
      </c>
      <c r="Y1083" s="11">
        <v>150.75707915930724</v>
      </c>
      <c r="Z1083" s="11">
        <v>99.440629639072156</v>
      </c>
      <c r="AA1083" s="11">
        <v>301.26196320065071</v>
      </c>
      <c r="AB1083" s="11">
        <v>522.73347049814015</v>
      </c>
      <c r="AC1083" s="11">
        <v>756.38839216938402</v>
      </c>
      <c r="AD1083" s="11">
        <v>413.38789161964735</v>
      </c>
      <c r="AE1083" s="11">
        <v>269.32218398378285</v>
      </c>
      <c r="AF1083" s="12">
        <v>321.58459299908907</v>
      </c>
    </row>
    <row r="1084" spans="2:32" x14ac:dyDescent="0.2">
      <c r="B1084" s="8" t="s">
        <v>38</v>
      </c>
      <c r="C1084" s="1" t="s">
        <v>39</v>
      </c>
      <c r="D1084" s="9" t="s">
        <v>37</v>
      </c>
      <c r="E1084" s="9">
        <v>5</v>
      </c>
      <c r="F1084" s="9">
        <v>12</v>
      </c>
      <c r="G1084" s="9">
        <v>16</v>
      </c>
      <c r="H1084" s="13" t="s">
        <v>34</v>
      </c>
      <c r="I1084" s="11">
        <v>340.3761432924544</v>
      </c>
      <c r="J1084" s="11">
        <v>429.27989898782306</v>
      </c>
      <c r="K1084" s="11">
        <v>552.27376877434915</v>
      </c>
      <c r="L1084" s="11">
        <v>320.03392246136661</v>
      </c>
      <c r="M1084" s="11">
        <v>293.89848608038227</v>
      </c>
      <c r="N1084" s="11">
        <v>234.40623251634574</v>
      </c>
      <c r="O1084" s="11">
        <v>238.91798775623718</v>
      </c>
      <c r="P1084" s="11">
        <v>280.22371748868898</v>
      </c>
      <c r="Q1084" s="11">
        <v>225.28324234752318</v>
      </c>
      <c r="R1084" s="11">
        <v>203.36704500964106</v>
      </c>
      <c r="S1084" s="11">
        <v>301.23490724858397</v>
      </c>
      <c r="T1084" s="11">
        <v>297.00362970867485</v>
      </c>
      <c r="U1084" s="11">
        <v>324.89817610265891</v>
      </c>
      <c r="V1084" s="11">
        <v>368.08003634545304</v>
      </c>
      <c r="W1084" s="11">
        <v>523.76779991955266</v>
      </c>
      <c r="X1084" s="11">
        <v>599.71157934235669</v>
      </c>
      <c r="Y1084" s="11">
        <v>515.90429586132416</v>
      </c>
      <c r="Z1084" s="11">
        <v>446.58151444933543</v>
      </c>
      <c r="AA1084" s="11">
        <v>546.46648202658321</v>
      </c>
      <c r="AB1084" s="11">
        <v>661.40314536230312</v>
      </c>
      <c r="AC1084" s="11">
        <v>663.84462961714848</v>
      </c>
      <c r="AD1084" s="11">
        <v>463.71459095555315</v>
      </c>
      <c r="AE1084" s="11">
        <v>440.44436938440953</v>
      </c>
      <c r="AF1084" s="12">
        <v>380.37349694911313</v>
      </c>
    </row>
    <row r="1085" spans="2:32" x14ac:dyDescent="0.2">
      <c r="B1085" s="8" t="s">
        <v>38</v>
      </c>
      <c r="C1085" s="1" t="s">
        <v>39</v>
      </c>
      <c r="D1085" s="9" t="s">
        <v>37</v>
      </c>
      <c r="E1085" s="9">
        <v>5</v>
      </c>
      <c r="F1085" s="9">
        <v>12</v>
      </c>
      <c r="G1085" s="9">
        <v>17</v>
      </c>
      <c r="H1085" s="13" t="s">
        <v>34</v>
      </c>
      <c r="I1085" s="11">
        <v>263.44650385459562</v>
      </c>
      <c r="J1085" s="11">
        <v>215.39635961495475</v>
      </c>
      <c r="K1085" s="11">
        <v>181.20587214722082</v>
      </c>
      <c r="L1085" s="11">
        <v>174.90525235637219</v>
      </c>
      <c r="M1085" s="11">
        <v>152.82666673623754</v>
      </c>
      <c r="N1085" s="11">
        <v>94.58373577748705</v>
      </c>
      <c r="O1085" s="11">
        <v>70.414950816421268</v>
      </c>
      <c r="P1085" s="11">
        <v>43.902663048682641</v>
      </c>
      <c r="Q1085" s="11">
        <v>19.940981412411176</v>
      </c>
      <c r="R1085" s="11">
        <v>30.54892103850063</v>
      </c>
      <c r="S1085" s="11">
        <v>42.368573919407581</v>
      </c>
      <c r="T1085" s="11">
        <v>42.505798764375612</v>
      </c>
      <c r="U1085" s="11">
        <v>48.326731770348601</v>
      </c>
      <c r="V1085" s="11">
        <v>57.348376020276255</v>
      </c>
      <c r="W1085" s="11">
        <v>55.913490588303553</v>
      </c>
      <c r="X1085" s="11">
        <v>55.049855486241931</v>
      </c>
      <c r="Y1085" s="11">
        <v>69.434575589576482</v>
      </c>
      <c r="Z1085" s="11">
        <v>69.259868437957195</v>
      </c>
      <c r="AA1085" s="11">
        <v>67.76072511982737</v>
      </c>
      <c r="AB1085" s="11">
        <v>62.769151670422801</v>
      </c>
      <c r="AC1085" s="11">
        <v>97.706665540072549</v>
      </c>
      <c r="AD1085" s="11">
        <v>166.08255872288453</v>
      </c>
      <c r="AE1085" s="11">
        <v>219.05786754253677</v>
      </c>
      <c r="AF1085" s="12">
        <v>207.95565737761609</v>
      </c>
    </row>
    <row r="1086" spans="2:32" x14ac:dyDescent="0.2">
      <c r="B1086" s="8" t="s">
        <v>38</v>
      </c>
      <c r="C1086" s="1" t="s">
        <v>39</v>
      </c>
      <c r="D1086" s="9" t="s">
        <v>37</v>
      </c>
      <c r="E1086" s="9">
        <v>5</v>
      </c>
      <c r="F1086" s="9">
        <v>12</v>
      </c>
      <c r="G1086" s="9">
        <v>18</v>
      </c>
      <c r="H1086" s="13" t="s">
        <v>34</v>
      </c>
      <c r="I1086" s="11">
        <v>203.72972443963664</v>
      </c>
      <c r="J1086" s="11">
        <v>174.3191510424092</v>
      </c>
      <c r="K1086" s="11">
        <v>130.07778041763385</v>
      </c>
      <c r="L1086" s="11">
        <v>90.983278974903996</v>
      </c>
      <c r="M1086" s="11">
        <v>77.395653679600414</v>
      </c>
      <c r="N1086" s="11">
        <v>71.783164529725511</v>
      </c>
      <c r="O1086" s="11">
        <v>72.80557811732605</v>
      </c>
      <c r="P1086" s="11">
        <v>88.286340271081258</v>
      </c>
      <c r="Q1086" s="11">
        <v>115.409643083256</v>
      </c>
      <c r="R1086" s="11">
        <v>112.86947644883689</v>
      </c>
      <c r="S1086" s="11">
        <v>85.397565404535058</v>
      </c>
      <c r="T1086" s="11">
        <v>58.487258121742016</v>
      </c>
      <c r="U1086" s="11">
        <v>36.768670868996224</v>
      </c>
      <c r="V1086" s="11">
        <v>14.645645102853335</v>
      </c>
      <c r="W1086" s="11">
        <v>0</v>
      </c>
      <c r="X1086" s="11">
        <v>0</v>
      </c>
      <c r="Y1086" s="11">
        <v>0</v>
      </c>
      <c r="Z1086" s="11">
        <v>0</v>
      </c>
      <c r="AA1086" s="11">
        <v>0</v>
      </c>
      <c r="AB1086" s="11">
        <v>0</v>
      </c>
      <c r="AC1086" s="11">
        <v>0</v>
      </c>
      <c r="AD1086" s="11">
        <v>0</v>
      </c>
      <c r="AE1086" s="11">
        <v>0</v>
      </c>
      <c r="AF1086" s="12">
        <v>0</v>
      </c>
    </row>
    <row r="1087" spans="2:32" x14ac:dyDescent="0.2">
      <c r="B1087" s="8" t="s">
        <v>38</v>
      </c>
      <c r="C1087" s="1" t="s">
        <v>39</v>
      </c>
      <c r="D1087" s="9" t="s">
        <v>37</v>
      </c>
      <c r="E1087" s="9">
        <v>5</v>
      </c>
      <c r="F1087" s="9">
        <v>12</v>
      </c>
      <c r="G1087" s="9">
        <v>19</v>
      </c>
      <c r="H1087" s="13" t="s">
        <v>34</v>
      </c>
      <c r="I1087" s="11">
        <v>0</v>
      </c>
      <c r="J1087" s="11">
        <v>0</v>
      </c>
      <c r="K1087" s="11">
        <v>0</v>
      </c>
      <c r="L1087" s="11">
        <v>0</v>
      </c>
      <c r="M1087" s="11">
        <v>0</v>
      </c>
      <c r="N1087" s="11">
        <v>0</v>
      </c>
      <c r="O1087" s="11">
        <v>0</v>
      </c>
      <c r="P1087" s="11">
        <v>0</v>
      </c>
      <c r="Q1087" s="11">
        <v>0</v>
      </c>
      <c r="R1087" s="11">
        <v>0</v>
      </c>
      <c r="S1087" s="11">
        <v>2.7672191239993031</v>
      </c>
      <c r="T1087" s="11">
        <v>8.7252417170840477</v>
      </c>
      <c r="U1087" s="11">
        <v>14.661040403946055</v>
      </c>
      <c r="V1087" s="11">
        <v>15.800593866269052</v>
      </c>
      <c r="W1087" s="11">
        <v>6.941476442065948</v>
      </c>
      <c r="X1087" s="11">
        <v>0</v>
      </c>
      <c r="Y1087" s="11">
        <v>0</v>
      </c>
      <c r="Z1087" s="11">
        <v>0</v>
      </c>
      <c r="AA1087" s="11">
        <v>0</v>
      </c>
      <c r="AB1087" s="11">
        <v>0</v>
      </c>
      <c r="AC1087" s="11">
        <v>0</v>
      </c>
      <c r="AD1087" s="11">
        <v>18.833691603420295</v>
      </c>
      <c r="AE1087" s="11">
        <v>157.89242063193996</v>
      </c>
      <c r="AF1087" s="12">
        <v>400.85600920004669</v>
      </c>
    </row>
    <row r="1088" spans="2:32" x14ac:dyDescent="0.2">
      <c r="B1088" s="8" t="s">
        <v>38</v>
      </c>
      <c r="C1088" s="1" t="s">
        <v>39</v>
      </c>
      <c r="D1088" s="9" t="s">
        <v>37</v>
      </c>
      <c r="E1088" s="9">
        <v>5</v>
      </c>
      <c r="F1088" s="9">
        <v>12</v>
      </c>
      <c r="G1088" s="9">
        <v>20</v>
      </c>
      <c r="H1088" s="13" t="s">
        <v>34</v>
      </c>
      <c r="I1088" s="11">
        <v>351.30776427773486</v>
      </c>
      <c r="J1088" s="11">
        <v>429.37189623416236</v>
      </c>
      <c r="K1088" s="11">
        <v>522.96695074770651</v>
      </c>
      <c r="L1088" s="11">
        <v>762.32500076057511</v>
      </c>
      <c r="M1088" s="11">
        <v>979.58114166094845</v>
      </c>
      <c r="N1088" s="11">
        <v>979.58114166094845</v>
      </c>
      <c r="O1088" s="11">
        <v>979.58114166094845</v>
      </c>
      <c r="P1088" s="11">
        <v>951.06339715862339</v>
      </c>
      <c r="Q1088" s="11">
        <v>979.58114166094845</v>
      </c>
      <c r="R1088" s="11">
        <v>979.58114166094845</v>
      </c>
      <c r="S1088" s="11">
        <v>979.58114166094845</v>
      </c>
      <c r="T1088" s="11">
        <v>979.58114166094845</v>
      </c>
      <c r="U1088" s="11">
        <v>979.58114166094845</v>
      </c>
      <c r="V1088" s="11">
        <v>979.58114166094845</v>
      </c>
      <c r="W1088" s="11">
        <v>979.58114166094845</v>
      </c>
      <c r="X1088" s="11">
        <v>979.58114166094845</v>
      </c>
      <c r="Y1088" s="11">
        <v>979.58114166094845</v>
      </c>
      <c r="Z1088" s="11">
        <v>979.58114166094845</v>
      </c>
      <c r="AA1088" s="11">
        <v>979.58114166094845</v>
      </c>
      <c r="AB1088" s="11">
        <v>979.58114166094845</v>
      </c>
      <c r="AC1088" s="11">
        <v>979.58114166094845</v>
      </c>
      <c r="AD1088" s="11">
        <v>979.58114166094845</v>
      </c>
      <c r="AE1088" s="11">
        <v>979.58114166094845</v>
      </c>
      <c r="AF1088" s="12">
        <v>979.58114166094845</v>
      </c>
    </row>
    <row r="1089" spans="2:32" x14ac:dyDescent="0.2">
      <c r="B1089" s="8" t="s">
        <v>38</v>
      </c>
      <c r="C1089" s="1" t="s">
        <v>39</v>
      </c>
      <c r="D1089" s="9" t="s">
        <v>37</v>
      </c>
      <c r="E1089" s="9">
        <v>5</v>
      </c>
      <c r="F1089" s="9">
        <v>12</v>
      </c>
      <c r="G1089" s="9">
        <v>21</v>
      </c>
      <c r="H1089" s="13" t="s">
        <v>34</v>
      </c>
      <c r="I1089" s="11">
        <v>979.58114166094845</v>
      </c>
      <c r="J1089" s="11">
        <v>979.58114166094845</v>
      </c>
      <c r="K1089" s="11">
        <v>979.58114166094845</v>
      </c>
      <c r="L1089" s="11">
        <v>979.58114166094845</v>
      </c>
      <c r="M1089" s="11">
        <v>979.58114166094845</v>
      </c>
      <c r="N1089" s="11">
        <v>979.58114166094845</v>
      </c>
      <c r="O1089" s="11">
        <v>979.58114166094845</v>
      </c>
      <c r="P1089" s="11">
        <v>979.58114166094845</v>
      </c>
      <c r="Q1089" s="11">
        <v>979.58114166094845</v>
      </c>
      <c r="R1089" s="11">
        <v>979.58114166094845</v>
      </c>
      <c r="S1089" s="11">
        <v>979.58114166094845</v>
      </c>
      <c r="T1089" s="11">
        <v>979.58114166094845</v>
      </c>
      <c r="U1089" s="11">
        <v>979.58114166094845</v>
      </c>
      <c r="V1089" s="11">
        <v>979.58114166094845</v>
      </c>
      <c r="W1089" s="11">
        <v>979.58114166094845</v>
      </c>
      <c r="X1089" s="11">
        <v>979.58114166094845</v>
      </c>
      <c r="Y1089" s="11">
        <v>979.58114166094845</v>
      </c>
      <c r="Z1089" s="11">
        <v>979.58114166094845</v>
      </c>
      <c r="AA1089" s="11">
        <v>979.58114166094845</v>
      </c>
      <c r="AB1089" s="11">
        <v>979.58114166094845</v>
      </c>
      <c r="AC1089" s="11">
        <v>979.58114166094845</v>
      </c>
      <c r="AD1089" s="11">
        <v>979.58114166094845</v>
      </c>
      <c r="AE1089" s="11">
        <v>979.58114166094845</v>
      </c>
      <c r="AF1089" s="12">
        <v>979.58114166094845</v>
      </c>
    </row>
    <row r="1090" spans="2:32" x14ac:dyDescent="0.2">
      <c r="B1090" s="8" t="s">
        <v>38</v>
      </c>
      <c r="C1090" s="1" t="s">
        <v>39</v>
      </c>
      <c r="D1090" s="9" t="s">
        <v>37</v>
      </c>
      <c r="E1090" s="9">
        <v>5</v>
      </c>
      <c r="F1090" s="9">
        <v>12</v>
      </c>
      <c r="G1090" s="9">
        <v>22</v>
      </c>
      <c r="H1090" s="13" t="s">
        <v>34</v>
      </c>
      <c r="I1090" s="11">
        <v>979.58114166094845</v>
      </c>
      <c r="J1090" s="11">
        <v>979.58114166094845</v>
      </c>
      <c r="K1090" s="11">
        <v>979.58114166094845</v>
      </c>
      <c r="L1090" s="11">
        <v>979.12995211833106</v>
      </c>
      <c r="M1090" s="11">
        <v>844.84530409682066</v>
      </c>
      <c r="N1090" s="11">
        <v>792.82259609726145</v>
      </c>
      <c r="O1090" s="11">
        <v>647.39664346195377</v>
      </c>
      <c r="P1090" s="11">
        <v>636.8110372626179</v>
      </c>
      <c r="Q1090" s="11">
        <v>564.39381894948053</v>
      </c>
      <c r="R1090" s="11">
        <v>666.7233548797368</v>
      </c>
      <c r="S1090" s="11">
        <v>702.86267696734831</v>
      </c>
      <c r="T1090" s="11">
        <v>614.90286558927403</v>
      </c>
      <c r="U1090" s="11">
        <v>483.92437079848298</v>
      </c>
      <c r="V1090" s="11">
        <v>308.54653296848721</v>
      </c>
      <c r="W1090" s="11">
        <v>181.49316640507445</v>
      </c>
      <c r="X1090" s="11">
        <v>128.05196600667588</v>
      </c>
      <c r="Y1090" s="11">
        <v>116.29483182588784</v>
      </c>
      <c r="Z1090" s="11">
        <v>96.495088090713338</v>
      </c>
      <c r="AA1090" s="11">
        <v>89.821634126201104</v>
      </c>
      <c r="AB1090" s="11">
        <v>88.009489891097957</v>
      </c>
      <c r="AC1090" s="11">
        <v>82.91335938081842</v>
      </c>
      <c r="AD1090" s="11">
        <v>76.669506271781856</v>
      </c>
      <c r="AE1090" s="11">
        <v>64.615974486574501</v>
      </c>
      <c r="AF1090" s="12">
        <v>46.937231646569934</v>
      </c>
    </row>
    <row r="1091" spans="2:32" x14ac:dyDescent="0.2">
      <c r="B1091" s="8" t="s">
        <v>38</v>
      </c>
      <c r="C1091" s="1" t="s">
        <v>39</v>
      </c>
      <c r="D1091" s="9" t="s">
        <v>37</v>
      </c>
      <c r="E1091" s="9">
        <v>5</v>
      </c>
      <c r="F1091" s="9">
        <v>12</v>
      </c>
      <c r="G1091" s="9">
        <v>23</v>
      </c>
      <c r="H1091" s="13" t="s">
        <v>34</v>
      </c>
      <c r="I1091" s="11">
        <v>42.378216106988205</v>
      </c>
      <c r="J1091" s="11">
        <v>50.051325292685597</v>
      </c>
      <c r="K1091" s="11">
        <v>52.202847369533764</v>
      </c>
      <c r="L1091" s="11">
        <v>47.97169249261961</v>
      </c>
      <c r="M1091" s="11">
        <v>42.1245183673337</v>
      </c>
      <c r="N1091" s="11">
        <v>49.701104918336334</v>
      </c>
      <c r="O1091" s="11">
        <v>33.594334359402794</v>
      </c>
      <c r="P1091" s="11">
        <v>39.698954016926294</v>
      </c>
      <c r="Q1091" s="11">
        <v>46.641635732439887</v>
      </c>
      <c r="R1091" s="11">
        <v>40.652417858806324</v>
      </c>
      <c r="S1091" s="11">
        <v>23.932763835172114</v>
      </c>
      <c r="T1091" s="11">
        <v>1.7861751374099228</v>
      </c>
      <c r="U1091" s="11">
        <v>0.11673997076985014</v>
      </c>
      <c r="V1091" s="11">
        <v>0</v>
      </c>
      <c r="W1091" s="11">
        <v>0</v>
      </c>
      <c r="X1091" s="11">
        <v>0</v>
      </c>
      <c r="Y1091" s="11">
        <v>0</v>
      </c>
      <c r="Z1091" s="11">
        <v>2.0215293260490774E-2</v>
      </c>
      <c r="AA1091" s="11">
        <v>11.55551673940896</v>
      </c>
      <c r="AB1091" s="11">
        <v>38.863163414756649</v>
      </c>
      <c r="AC1091" s="11">
        <v>59.062389859284224</v>
      </c>
      <c r="AD1091" s="11">
        <v>81.316085666593509</v>
      </c>
      <c r="AE1091" s="11">
        <v>105.9432578595972</v>
      </c>
      <c r="AF1091" s="12">
        <v>135.27565112072111</v>
      </c>
    </row>
    <row r="1092" spans="2:32" x14ac:dyDescent="0.2">
      <c r="B1092" s="8" t="s">
        <v>38</v>
      </c>
      <c r="C1092" s="1" t="s">
        <v>39</v>
      </c>
      <c r="D1092" s="9" t="s">
        <v>37</v>
      </c>
      <c r="E1092" s="9">
        <v>5</v>
      </c>
      <c r="F1092" s="9">
        <v>12</v>
      </c>
      <c r="G1092" s="9">
        <v>24</v>
      </c>
      <c r="H1092" s="13" t="s">
        <v>34</v>
      </c>
      <c r="I1092" s="11">
        <v>151.61805072204649</v>
      </c>
      <c r="J1092" s="11">
        <v>177.80661770320233</v>
      </c>
      <c r="K1092" s="11">
        <v>210.81337222146973</v>
      </c>
      <c r="L1092" s="11">
        <v>234.95311671844109</v>
      </c>
      <c r="M1092" s="11">
        <v>263.3467613162785</v>
      </c>
      <c r="N1092" s="11">
        <v>275.67996473035652</v>
      </c>
      <c r="O1092" s="11">
        <v>329.98974179719141</v>
      </c>
      <c r="P1092" s="11">
        <v>403.70582104235797</v>
      </c>
      <c r="Q1092" s="11">
        <v>455.35041159782054</v>
      </c>
      <c r="R1092" s="11">
        <v>352.37945334280272</v>
      </c>
      <c r="S1092" s="11">
        <v>227.81067831537669</v>
      </c>
      <c r="T1092" s="11">
        <v>159.21604196569783</v>
      </c>
      <c r="U1092" s="11">
        <v>121.73702969196803</v>
      </c>
      <c r="V1092" s="11">
        <v>81.438976464417522</v>
      </c>
      <c r="W1092" s="11">
        <v>67.44316814874972</v>
      </c>
      <c r="X1092" s="11">
        <v>57.238062560273072</v>
      </c>
      <c r="Y1092" s="11">
        <v>64.759222960767048</v>
      </c>
      <c r="Z1092" s="11">
        <v>84.14341513422751</v>
      </c>
      <c r="AA1092" s="11">
        <v>91.168430004393343</v>
      </c>
      <c r="AB1092" s="11">
        <v>81.174444953801199</v>
      </c>
      <c r="AC1092" s="11">
        <v>73.72690863530616</v>
      </c>
      <c r="AD1092" s="11">
        <v>72.458704690414962</v>
      </c>
      <c r="AE1092" s="11">
        <v>72.640241542369665</v>
      </c>
      <c r="AF1092" s="12">
        <v>74.133764266830326</v>
      </c>
    </row>
    <row r="1093" spans="2:32" x14ac:dyDescent="0.2">
      <c r="B1093" s="8" t="s">
        <v>38</v>
      </c>
      <c r="C1093" s="1" t="s">
        <v>39</v>
      </c>
      <c r="D1093" s="9" t="s">
        <v>37</v>
      </c>
      <c r="E1093" s="9">
        <v>5</v>
      </c>
      <c r="F1093" s="9">
        <v>12</v>
      </c>
      <c r="G1093" s="9">
        <v>25</v>
      </c>
      <c r="H1093" s="13" t="s">
        <v>34</v>
      </c>
      <c r="I1093" s="11">
        <v>74.560964432259127</v>
      </c>
      <c r="J1093" s="11">
        <v>72.802366975346658</v>
      </c>
      <c r="K1093" s="11">
        <v>66.235743717939982</v>
      </c>
      <c r="L1093" s="11">
        <v>67.334729680243441</v>
      </c>
      <c r="M1093" s="11">
        <v>61.275764751421015</v>
      </c>
      <c r="N1093" s="11">
        <v>53.119630595051973</v>
      </c>
      <c r="O1093" s="11">
        <v>35.511173651250502</v>
      </c>
      <c r="P1093" s="11">
        <v>17.297328827914431</v>
      </c>
      <c r="Q1093" s="11">
        <v>5.3484844330143915</v>
      </c>
      <c r="R1093" s="11">
        <v>0.63042263019465539</v>
      </c>
      <c r="S1093" s="11">
        <v>1.4099832011555105</v>
      </c>
      <c r="T1093" s="11">
        <v>3.7293868363074574</v>
      </c>
      <c r="U1093" s="11">
        <v>25.70447966133046</v>
      </c>
      <c r="V1093" s="11">
        <v>59.102285998446611</v>
      </c>
      <c r="W1093" s="11">
        <v>77.20634963156202</v>
      </c>
      <c r="X1093" s="11">
        <v>85.810168673544823</v>
      </c>
      <c r="Y1093" s="11">
        <v>113.46241184395696</v>
      </c>
      <c r="Z1093" s="11">
        <v>129.77173624481208</v>
      </c>
      <c r="AA1093" s="11">
        <v>102.99464097471825</v>
      </c>
      <c r="AB1093" s="11">
        <v>75.236898866861509</v>
      </c>
      <c r="AC1093" s="11">
        <v>68.460092567318711</v>
      </c>
      <c r="AD1093" s="11">
        <v>70.484299216875954</v>
      </c>
      <c r="AE1093" s="11">
        <v>70.262598995662401</v>
      </c>
      <c r="AF1093" s="12">
        <v>64.001616875521847</v>
      </c>
    </row>
    <row r="1094" spans="2:32" x14ac:dyDescent="0.2">
      <c r="B1094" s="8" t="s">
        <v>38</v>
      </c>
      <c r="C1094" s="1" t="s">
        <v>39</v>
      </c>
      <c r="D1094" s="9" t="s">
        <v>37</v>
      </c>
      <c r="E1094" s="9">
        <v>5</v>
      </c>
      <c r="F1094" s="9">
        <v>12</v>
      </c>
      <c r="G1094" s="9">
        <v>26</v>
      </c>
      <c r="H1094" s="13" t="s">
        <v>34</v>
      </c>
      <c r="I1094" s="11">
        <v>49.348207862200738</v>
      </c>
      <c r="J1094" s="11">
        <v>69.917201905514034</v>
      </c>
      <c r="K1094" s="11">
        <v>118.90729077264389</v>
      </c>
      <c r="L1094" s="11">
        <v>160.41477484713849</v>
      </c>
      <c r="M1094" s="11">
        <v>160.1454069098574</v>
      </c>
      <c r="N1094" s="11">
        <v>150.82014546208376</v>
      </c>
      <c r="O1094" s="11">
        <v>207.22469106641779</v>
      </c>
      <c r="P1094" s="11">
        <v>46.289807596690203</v>
      </c>
      <c r="Q1094" s="11">
        <v>26.972823792501689</v>
      </c>
      <c r="R1094" s="11">
        <v>11.620714311725219</v>
      </c>
      <c r="S1094" s="11">
        <v>114.25549820054034</v>
      </c>
      <c r="T1094" s="11">
        <v>173.56274092136644</v>
      </c>
      <c r="U1094" s="11">
        <v>306.79248718485854</v>
      </c>
      <c r="V1094" s="11">
        <v>340.10635479633311</v>
      </c>
      <c r="W1094" s="11">
        <v>491.51745552232893</v>
      </c>
      <c r="X1094" s="11">
        <v>677.68017434887201</v>
      </c>
      <c r="Y1094" s="11">
        <v>924.75232489191376</v>
      </c>
      <c r="Z1094" s="11">
        <v>977.87486435227595</v>
      </c>
      <c r="AA1094" s="11">
        <v>979.58114166094845</v>
      </c>
      <c r="AB1094" s="11">
        <v>979.58114166094845</v>
      </c>
      <c r="AC1094" s="11">
        <v>979.58114166094845</v>
      </c>
      <c r="AD1094" s="11">
        <v>979.58114166094845</v>
      </c>
      <c r="AE1094" s="11">
        <v>979.58114166094845</v>
      </c>
      <c r="AF1094" s="12">
        <v>979.58114166094845</v>
      </c>
    </row>
    <row r="1095" spans="2:32" x14ac:dyDescent="0.2">
      <c r="B1095" s="8" t="s">
        <v>38</v>
      </c>
      <c r="C1095" s="1" t="s">
        <v>39</v>
      </c>
      <c r="D1095" s="9" t="s">
        <v>37</v>
      </c>
      <c r="E1095" s="9">
        <v>5</v>
      </c>
      <c r="F1095" s="9">
        <v>12</v>
      </c>
      <c r="G1095" s="9">
        <v>27</v>
      </c>
      <c r="H1095" s="13" t="s">
        <v>34</v>
      </c>
      <c r="I1095" s="11">
        <v>979.58114166094845</v>
      </c>
      <c r="J1095" s="11">
        <v>979.58114166094845</v>
      </c>
      <c r="K1095" s="11">
        <v>979.58114166094845</v>
      </c>
      <c r="L1095" s="11">
        <v>979.58114166094845</v>
      </c>
      <c r="M1095" s="11">
        <v>979.58114166094845</v>
      </c>
      <c r="N1095" s="11">
        <v>979.58114166094845</v>
      </c>
      <c r="O1095" s="11">
        <v>979.58114166094845</v>
      </c>
      <c r="P1095" s="11">
        <v>979.58114166094845</v>
      </c>
      <c r="Q1095" s="11">
        <v>979.58114166094845</v>
      </c>
      <c r="R1095" s="11">
        <v>979.58114166094845</v>
      </c>
      <c r="S1095" s="11">
        <v>979.58114166094845</v>
      </c>
      <c r="T1095" s="11">
        <v>979.58114166094845</v>
      </c>
      <c r="U1095" s="11">
        <v>979.58114166094845</v>
      </c>
      <c r="V1095" s="11">
        <v>979.58114166094845</v>
      </c>
      <c r="W1095" s="11">
        <v>979.58114166094845</v>
      </c>
      <c r="X1095" s="11">
        <v>897.00861893535591</v>
      </c>
      <c r="Y1095" s="11">
        <v>979.58114166094845</v>
      </c>
      <c r="Z1095" s="11">
        <v>979.10598026443188</v>
      </c>
      <c r="AA1095" s="11">
        <v>979.58114166094845</v>
      </c>
      <c r="AB1095" s="11">
        <v>979.58114166094845</v>
      </c>
      <c r="AC1095" s="11">
        <v>979.58114166094845</v>
      </c>
      <c r="AD1095" s="11">
        <v>979.58114166094845</v>
      </c>
      <c r="AE1095" s="11">
        <v>979.58114166094845</v>
      </c>
      <c r="AF1095" s="12">
        <v>979.58114166094845</v>
      </c>
    </row>
    <row r="1096" spans="2:32" x14ac:dyDescent="0.2">
      <c r="B1096" s="8" t="s">
        <v>38</v>
      </c>
      <c r="C1096" s="1" t="s">
        <v>39</v>
      </c>
      <c r="D1096" s="9" t="s">
        <v>37</v>
      </c>
      <c r="E1096" s="9">
        <v>5</v>
      </c>
      <c r="F1096" s="9">
        <v>12</v>
      </c>
      <c r="G1096" s="9">
        <v>28</v>
      </c>
      <c r="H1096" s="13" t="s">
        <v>34</v>
      </c>
      <c r="I1096" s="11">
        <v>979.58114166094845</v>
      </c>
      <c r="J1096" s="11">
        <v>979.58114166094845</v>
      </c>
      <c r="K1096" s="11">
        <v>979.58114166094845</v>
      </c>
      <c r="L1096" s="11">
        <v>979.58114166094845</v>
      </c>
      <c r="M1096" s="11">
        <v>979.58114166094845</v>
      </c>
      <c r="N1096" s="11">
        <v>979.58114166094845</v>
      </c>
      <c r="O1096" s="11">
        <v>979.58114166094845</v>
      </c>
      <c r="P1096" s="11">
        <v>979.58114166094845</v>
      </c>
      <c r="Q1096" s="11">
        <v>979.58114166094845</v>
      </c>
      <c r="R1096" s="11">
        <v>979.58114166094845</v>
      </c>
      <c r="S1096" s="11">
        <v>979.58114166094845</v>
      </c>
      <c r="T1096" s="11">
        <v>979.58114166094845</v>
      </c>
      <c r="U1096" s="11">
        <v>979.58114166094845</v>
      </c>
      <c r="V1096" s="11">
        <v>979.58114166094845</v>
      </c>
      <c r="W1096" s="11">
        <v>979.58114166094845</v>
      </c>
      <c r="X1096" s="11">
        <v>979.58114166094845</v>
      </c>
      <c r="Y1096" s="11">
        <v>979.58114166094845</v>
      </c>
      <c r="Z1096" s="11">
        <v>979.58114166094845</v>
      </c>
      <c r="AA1096" s="11">
        <v>979.58114166094845</v>
      </c>
      <c r="AB1096" s="11">
        <v>979.58114166094845</v>
      </c>
      <c r="AC1096" s="11">
        <v>979.58114166094845</v>
      </c>
      <c r="AD1096" s="11">
        <v>979.58114166094845</v>
      </c>
      <c r="AE1096" s="11">
        <v>979.58114166094845</v>
      </c>
      <c r="AF1096" s="12">
        <v>979.58114166094845</v>
      </c>
    </row>
    <row r="1097" spans="2:32" x14ac:dyDescent="0.2">
      <c r="B1097" s="8" t="s">
        <v>38</v>
      </c>
      <c r="C1097" s="1" t="s">
        <v>39</v>
      </c>
      <c r="D1097" s="9" t="s">
        <v>37</v>
      </c>
      <c r="E1097" s="9">
        <v>5</v>
      </c>
      <c r="F1097" s="9">
        <v>12</v>
      </c>
      <c r="G1097" s="9">
        <v>29</v>
      </c>
      <c r="H1097" s="13" t="s">
        <v>34</v>
      </c>
      <c r="I1097" s="11">
        <v>979.58114166094845</v>
      </c>
      <c r="J1097" s="11">
        <v>922.18992997045098</v>
      </c>
      <c r="K1097" s="11">
        <v>786.62362888279574</v>
      </c>
      <c r="L1097" s="11">
        <v>652.52823233946469</v>
      </c>
      <c r="M1097" s="11">
        <v>288.94454826637269</v>
      </c>
      <c r="N1097" s="11">
        <v>157.19036774101966</v>
      </c>
      <c r="O1097" s="11">
        <v>131.00727678643119</v>
      </c>
      <c r="P1097" s="11">
        <v>101.34983534988474</v>
      </c>
      <c r="Q1097" s="11">
        <v>92.63115993625793</v>
      </c>
      <c r="R1097" s="11">
        <v>102.00194687850659</v>
      </c>
      <c r="S1097" s="11">
        <v>125.83443809599015</v>
      </c>
      <c r="T1097" s="11">
        <v>124.97723403952973</v>
      </c>
      <c r="U1097" s="11">
        <v>109.86047432378913</v>
      </c>
      <c r="V1097" s="11">
        <v>91.212606205921119</v>
      </c>
      <c r="W1097" s="11">
        <v>73.285790600752478</v>
      </c>
      <c r="X1097" s="11">
        <v>25.573950901649603</v>
      </c>
      <c r="Y1097" s="11">
        <v>0.1610529702863441</v>
      </c>
      <c r="Z1097" s="11">
        <v>0</v>
      </c>
      <c r="AA1097" s="11">
        <v>0</v>
      </c>
      <c r="AB1097" s="11">
        <v>0</v>
      </c>
      <c r="AC1097" s="11">
        <v>2.1813773736958058</v>
      </c>
      <c r="AD1097" s="11">
        <v>29.859057782720413</v>
      </c>
      <c r="AE1097" s="11">
        <v>16.283083281542424</v>
      </c>
      <c r="AF1097" s="12">
        <v>23.292434525313645</v>
      </c>
    </row>
    <row r="1098" spans="2:32" x14ac:dyDescent="0.2">
      <c r="B1098" s="8" t="s">
        <v>38</v>
      </c>
      <c r="C1098" s="1" t="s">
        <v>39</v>
      </c>
      <c r="D1098" s="9" t="s">
        <v>37</v>
      </c>
      <c r="E1098" s="9">
        <v>5</v>
      </c>
      <c r="F1098" s="9">
        <v>12</v>
      </c>
      <c r="G1098" s="9">
        <v>30</v>
      </c>
      <c r="H1098" s="13" t="s">
        <v>34</v>
      </c>
      <c r="I1098" s="11">
        <v>28.953119280217077</v>
      </c>
      <c r="J1098" s="11">
        <v>38.543201372810408</v>
      </c>
      <c r="K1098" s="11">
        <v>43.324048558243291</v>
      </c>
      <c r="L1098" s="11">
        <v>34.241626984644917</v>
      </c>
      <c r="M1098" s="11">
        <v>32.853999661952429</v>
      </c>
      <c r="N1098" s="11">
        <v>34.805646769075771</v>
      </c>
      <c r="O1098" s="11">
        <v>56.705367838220809</v>
      </c>
      <c r="P1098" s="11">
        <v>73.409894886063995</v>
      </c>
      <c r="Q1098" s="11">
        <v>103.29171322561035</v>
      </c>
      <c r="R1098" s="11">
        <v>116.33057932732289</v>
      </c>
      <c r="S1098" s="11">
        <v>85.410813008007906</v>
      </c>
      <c r="T1098" s="11">
        <v>62.256139978265786</v>
      </c>
      <c r="U1098" s="11">
        <v>24.266383087378454</v>
      </c>
      <c r="V1098" s="11">
        <v>1.5352912540072625</v>
      </c>
      <c r="W1098" s="11">
        <v>1.251072332674418</v>
      </c>
      <c r="X1098" s="11">
        <v>0</v>
      </c>
      <c r="Y1098" s="11">
        <v>0</v>
      </c>
      <c r="Z1098" s="11">
        <v>0</v>
      </c>
      <c r="AA1098" s="11">
        <v>0.38355507002781652</v>
      </c>
      <c r="AB1098" s="11">
        <v>6.9756145392923061</v>
      </c>
      <c r="AC1098" s="11">
        <v>37.525208033855414</v>
      </c>
      <c r="AD1098" s="11">
        <v>54.164666743609324</v>
      </c>
      <c r="AE1098" s="11">
        <v>72.901702097286616</v>
      </c>
      <c r="AF1098" s="12">
        <v>86.144320195533481</v>
      </c>
    </row>
    <row r="1099" spans="2:32" x14ac:dyDescent="0.2">
      <c r="B1099" s="8" t="s">
        <v>38</v>
      </c>
      <c r="C1099" s="1" t="s">
        <v>39</v>
      </c>
      <c r="D1099" s="9" t="s">
        <v>37</v>
      </c>
      <c r="E1099" s="9">
        <v>5</v>
      </c>
      <c r="F1099" s="9">
        <v>12</v>
      </c>
      <c r="G1099" s="9">
        <v>31</v>
      </c>
      <c r="H1099" s="13" t="s">
        <v>34</v>
      </c>
      <c r="I1099" s="11">
        <v>108.9975138682009</v>
      </c>
      <c r="J1099" s="11">
        <v>104.30314847514813</v>
      </c>
      <c r="K1099" s="11">
        <v>118.17123394714869</v>
      </c>
      <c r="L1099" s="11">
        <v>91.264010762518424</v>
      </c>
      <c r="M1099" s="11">
        <v>76.371908322338555</v>
      </c>
      <c r="N1099" s="11">
        <v>63.149494571716296</v>
      </c>
      <c r="O1099" s="11">
        <v>78.993864889573743</v>
      </c>
      <c r="P1099" s="11">
        <v>104.60717747019315</v>
      </c>
      <c r="Q1099" s="11">
        <v>229.04314352047564</v>
      </c>
      <c r="R1099" s="11">
        <v>240.11658045139808</v>
      </c>
      <c r="S1099" s="11">
        <v>238.16573065374286</v>
      </c>
      <c r="T1099" s="11">
        <v>305.81773693250432</v>
      </c>
      <c r="U1099" s="11">
        <v>426.24199220414022</v>
      </c>
      <c r="V1099" s="11">
        <v>582.73056990351517</v>
      </c>
      <c r="W1099" s="11">
        <v>796.43127132051723</v>
      </c>
      <c r="X1099" s="11">
        <v>941.11262452888298</v>
      </c>
      <c r="Y1099" s="11">
        <v>948.28840974333514</v>
      </c>
      <c r="Z1099" s="11">
        <v>941.99327474069685</v>
      </c>
      <c r="AA1099" s="11">
        <v>940.58636523325367</v>
      </c>
      <c r="AB1099" s="11">
        <v>132.07936012541245</v>
      </c>
      <c r="AC1099" s="11">
        <v>152.62558704066765</v>
      </c>
      <c r="AD1099" s="11">
        <v>111.8105180503337</v>
      </c>
      <c r="AE1099" s="11">
        <v>150.04941881718173</v>
      </c>
      <c r="AF1099" s="12">
        <v>171.836820010189</v>
      </c>
    </row>
    <row r="1100" spans="2:32" x14ac:dyDescent="0.2">
      <c r="B1100" s="8" t="s">
        <v>40</v>
      </c>
      <c r="C1100" s="1" t="s">
        <v>41</v>
      </c>
      <c r="D1100" s="9" t="s">
        <v>37</v>
      </c>
      <c r="E1100" s="9">
        <v>5</v>
      </c>
      <c r="F1100" s="9">
        <v>1</v>
      </c>
      <c r="G1100" s="9">
        <v>1</v>
      </c>
      <c r="H1100" s="13" t="s">
        <v>34</v>
      </c>
      <c r="I1100" s="11">
        <v>979.58114166094845</v>
      </c>
      <c r="J1100" s="11">
        <v>979.58114166094845</v>
      </c>
      <c r="K1100" s="11">
        <v>979.58114166094845</v>
      </c>
      <c r="L1100" s="11">
        <v>979.58114166094845</v>
      </c>
      <c r="M1100" s="11">
        <v>979.58114166094845</v>
      </c>
      <c r="N1100" s="11">
        <v>979.58114166094845</v>
      </c>
      <c r="O1100" s="11">
        <v>979.58114166094845</v>
      </c>
      <c r="P1100" s="11">
        <v>979.58114166094845</v>
      </c>
      <c r="Q1100" s="11">
        <v>979.58114166094845</v>
      </c>
      <c r="R1100" s="11">
        <v>979.58114166094845</v>
      </c>
      <c r="S1100" s="11">
        <v>979.58114166094845</v>
      </c>
      <c r="T1100" s="11">
        <v>979.58114166094845</v>
      </c>
      <c r="U1100" s="11">
        <v>979.58114166094845</v>
      </c>
      <c r="V1100" s="11">
        <v>979.58114166094845</v>
      </c>
      <c r="W1100" s="11">
        <v>979.58114166094845</v>
      </c>
      <c r="X1100" s="11">
        <v>979.58114166094845</v>
      </c>
      <c r="Y1100" s="11">
        <v>979.58114166094845</v>
      </c>
      <c r="Z1100" s="11">
        <v>979.58114166094845</v>
      </c>
      <c r="AA1100" s="11">
        <v>979.58114166094845</v>
      </c>
      <c r="AB1100" s="11">
        <v>979.58114166094845</v>
      </c>
      <c r="AC1100" s="11">
        <v>979.58114166094845</v>
      </c>
      <c r="AD1100" s="11">
        <v>979.58114166094845</v>
      </c>
      <c r="AE1100" s="11">
        <v>979.58114166094845</v>
      </c>
      <c r="AF1100" s="12">
        <v>979.58114166094845</v>
      </c>
    </row>
    <row r="1101" spans="2:32" x14ac:dyDescent="0.2">
      <c r="B1101" s="8" t="s">
        <v>40</v>
      </c>
      <c r="C1101" s="1" t="s">
        <v>41</v>
      </c>
      <c r="D1101" s="9" t="s">
        <v>37</v>
      </c>
      <c r="E1101" s="9">
        <v>5</v>
      </c>
      <c r="F1101" s="9">
        <v>1</v>
      </c>
      <c r="G1101" s="9">
        <v>2</v>
      </c>
      <c r="H1101" s="13" t="s">
        <v>34</v>
      </c>
      <c r="I1101" s="11">
        <v>979.58114166094845</v>
      </c>
      <c r="J1101" s="11">
        <v>979.58114166094845</v>
      </c>
      <c r="K1101" s="11">
        <v>979.58114166094845</v>
      </c>
      <c r="L1101" s="11">
        <v>979.58114166094845</v>
      </c>
      <c r="M1101" s="11">
        <v>979.54434276241204</v>
      </c>
      <c r="N1101" s="11">
        <v>971.93762492282644</v>
      </c>
      <c r="O1101" s="11">
        <v>945.60545462095592</v>
      </c>
      <c r="P1101" s="11">
        <v>951.96507531245493</v>
      </c>
      <c r="Q1101" s="11">
        <v>917.78408546520291</v>
      </c>
      <c r="R1101" s="11">
        <v>844.27446556410746</v>
      </c>
      <c r="S1101" s="11">
        <v>773.36305817904906</v>
      </c>
      <c r="T1101" s="11">
        <v>667.50972981815903</v>
      </c>
      <c r="U1101" s="11">
        <v>557.48943437337198</v>
      </c>
      <c r="V1101" s="11">
        <v>495.53859382831416</v>
      </c>
      <c r="W1101" s="11">
        <v>480.23859312115195</v>
      </c>
      <c r="X1101" s="11">
        <v>490.5047498346276</v>
      </c>
      <c r="Y1101" s="11">
        <v>468.71804957302095</v>
      </c>
      <c r="Z1101" s="11">
        <v>452.17813626462737</v>
      </c>
      <c r="AA1101" s="11">
        <v>397.54838401338191</v>
      </c>
      <c r="AB1101" s="11">
        <v>415.95316035985297</v>
      </c>
      <c r="AC1101" s="11">
        <v>445.77852743671679</v>
      </c>
      <c r="AD1101" s="11">
        <v>444.08251877306424</v>
      </c>
      <c r="AE1101" s="11">
        <v>396.90506917383937</v>
      </c>
      <c r="AF1101" s="12">
        <v>417.62134204689869</v>
      </c>
    </row>
    <row r="1102" spans="2:32" x14ac:dyDescent="0.2">
      <c r="B1102" s="8" t="s">
        <v>40</v>
      </c>
      <c r="C1102" s="1" t="s">
        <v>41</v>
      </c>
      <c r="D1102" s="9" t="s">
        <v>37</v>
      </c>
      <c r="E1102" s="9">
        <v>5</v>
      </c>
      <c r="F1102" s="9">
        <v>1</v>
      </c>
      <c r="G1102" s="9">
        <v>3</v>
      </c>
      <c r="H1102" s="13" t="s">
        <v>34</v>
      </c>
      <c r="I1102" s="11">
        <v>481.12050500948646</v>
      </c>
      <c r="J1102" s="11">
        <v>500.22007960687955</v>
      </c>
      <c r="K1102" s="11">
        <v>723.9941465556002</v>
      </c>
      <c r="L1102" s="11">
        <v>792.45628934726665</v>
      </c>
      <c r="M1102" s="11">
        <v>526.41202858204474</v>
      </c>
      <c r="N1102" s="11">
        <v>417.1204564679735</v>
      </c>
      <c r="O1102" s="11">
        <v>381.02273465899202</v>
      </c>
      <c r="P1102" s="11">
        <v>526.15233349809296</v>
      </c>
      <c r="Q1102" s="11">
        <v>701.58600051415192</v>
      </c>
      <c r="R1102" s="11">
        <v>753.14272931853975</v>
      </c>
      <c r="S1102" s="11">
        <v>794.34691161431772</v>
      </c>
      <c r="T1102" s="11">
        <v>763.54041580935257</v>
      </c>
      <c r="U1102" s="11">
        <v>650.91861347094539</v>
      </c>
      <c r="V1102" s="11">
        <v>561.92569930140962</v>
      </c>
      <c r="W1102" s="11">
        <v>581.92940531253885</v>
      </c>
      <c r="X1102" s="11">
        <v>663.51652362849063</v>
      </c>
      <c r="Y1102" s="11">
        <v>749.56153060618988</v>
      </c>
      <c r="Z1102" s="11">
        <v>799.48445840873455</v>
      </c>
      <c r="AA1102" s="11">
        <v>813.74301524076873</v>
      </c>
      <c r="AB1102" s="11">
        <v>809.51408582105148</v>
      </c>
      <c r="AC1102" s="11">
        <v>798.71806001523225</v>
      </c>
      <c r="AD1102" s="11">
        <v>775.45379636099472</v>
      </c>
      <c r="AE1102" s="11">
        <v>748.45342815485708</v>
      </c>
      <c r="AF1102" s="12">
        <v>752.62193728783484</v>
      </c>
    </row>
    <row r="1103" spans="2:32" x14ac:dyDescent="0.2">
      <c r="B1103" s="8" t="s">
        <v>40</v>
      </c>
      <c r="C1103" s="1" t="s">
        <v>41</v>
      </c>
      <c r="D1103" s="9" t="s">
        <v>37</v>
      </c>
      <c r="E1103" s="9">
        <v>5</v>
      </c>
      <c r="F1103" s="9">
        <v>1</v>
      </c>
      <c r="G1103" s="9">
        <v>4</v>
      </c>
      <c r="H1103" s="13" t="s">
        <v>34</v>
      </c>
      <c r="I1103" s="11">
        <v>690.82929695991038</v>
      </c>
      <c r="J1103" s="11">
        <v>628.91637680362976</v>
      </c>
      <c r="K1103" s="11">
        <v>623.91207706848161</v>
      </c>
      <c r="L1103" s="11">
        <v>596.11054427136776</v>
      </c>
      <c r="M1103" s="11">
        <v>644.90630428848124</v>
      </c>
      <c r="N1103" s="11">
        <v>601.64299581692717</v>
      </c>
      <c r="O1103" s="11">
        <v>506.61982862106981</v>
      </c>
      <c r="P1103" s="11">
        <v>397.51172530112706</v>
      </c>
      <c r="Q1103" s="11">
        <v>277.89052713524831</v>
      </c>
      <c r="R1103" s="11">
        <v>190.28209266833409</v>
      </c>
      <c r="S1103" s="11">
        <v>120.88938458748405</v>
      </c>
      <c r="T1103" s="11">
        <v>81.300814123701187</v>
      </c>
      <c r="U1103" s="11">
        <v>59.982660218520742</v>
      </c>
      <c r="V1103" s="11">
        <v>48.085918026002844</v>
      </c>
      <c r="W1103" s="11">
        <v>53.819878587615335</v>
      </c>
      <c r="X1103" s="11">
        <v>67.5911917181094</v>
      </c>
      <c r="Y1103" s="11">
        <v>76.732598859485535</v>
      </c>
      <c r="Z1103" s="11">
        <v>84.303963471553089</v>
      </c>
      <c r="AA1103" s="11">
        <v>134.66568309256533</v>
      </c>
      <c r="AB1103" s="11">
        <v>248.97137674303684</v>
      </c>
      <c r="AC1103" s="11">
        <v>299.4331280365688</v>
      </c>
      <c r="AD1103" s="11">
        <v>295.56696566327327</v>
      </c>
      <c r="AE1103" s="11">
        <v>216.33911234886796</v>
      </c>
      <c r="AF1103" s="12">
        <v>202.04200428979698</v>
      </c>
    </row>
    <row r="1104" spans="2:32" x14ac:dyDescent="0.2">
      <c r="B1104" s="8" t="s">
        <v>40</v>
      </c>
      <c r="C1104" s="1" t="s">
        <v>41</v>
      </c>
      <c r="D1104" s="9" t="s">
        <v>37</v>
      </c>
      <c r="E1104" s="9">
        <v>5</v>
      </c>
      <c r="F1104" s="9">
        <v>1</v>
      </c>
      <c r="G1104" s="9">
        <v>5</v>
      </c>
      <c r="H1104" s="13" t="s">
        <v>34</v>
      </c>
      <c r="I1104" s="11">
        <v>121.45411625536869</v>
      </c>
      <c r="J1104" s="11">
        <v>74.935305608434305</v>
      </c>
      <c r="K1104" s="11">
        <v>78.216926240133517</v>
      </c>
      <c r="L1104" s="11">
        <v>136.6659485539688</v>
      </c>
      <c r="M1104" s="11">
        <v>140.0644494967311</v>
      </c>
      <c r="N1104" s="11">
        <v>132.06759323952403</v>
      </c>
      <c r="O1104" s="11">
        <v>102.05065284921125</v>
      </c>
      <c r="P1104" s="11">
        <v>110.63114839883659</v>
      </c>
      <c r="Q1104" s="11">
        <v>85.689678565768048</v>
      </c>
      <c r="R1104" s="11">
        <v>80.009496965872628</v>
      </c>
      <c r="S1104" s="11">
        <v>74.795688835061554</v>
      </c>
      <c r="T1104" s="11">
        <v>66.953006820254856</v>
      </c>
      <c r="U1104" s="11">
        <v>57.43247026507273</v>
      </c>
      <c r="V1104" s="11">
        <v>31.210663802649762</v>
      </c>
      <c r="W1104" s="11">
        <v>23.995311010629589</v>
      </c>
      <c r="X1104" s="11">
        <v>31.874397650059102</v>
      </c>
      <c r="Y1104" s="11">
        <v>49.865070296240155</v>
      </c>
      <c r="Z1104" s="11">
        <v>72.628719982470955</v>
      </c>
      <c r="AA1104" s="11">
        <v>70.822870987510257</v>
      </c>
      <c r="AB1104" s="11">
        <v>70.395070649569504</v>
      </c>
      <c r="AC1104" s="11">
        <v>64.207892225099172</v>
      </c>
      <c r="AD1104" s="11">
        <v>56.356908554015696</v>
      </c>
      <c r="AE1104" s="11">
        <v>28.914296442261971</v>
      </c>
      <c r="AF1104" s="12">
        <v>14.016447459801894</v>
      </c>
    </row>
    <row r="1105" spans="2:32" x14ac:dyDescent="0.2">
      <c r="B1105" s="8" t="s">
        <v>40</v>
      </c>
      <c r="C1105" s="1" t="s">
        <v>41</v>
      </c>
      <c r="D1105" s="9" t="s">
        <v>37</v>
      </c>
      <c r="E1105" s="9">
        <v>5</v>
      </c>
      <c r="F1105" s="9">
        <v>1</v>
      </c>
      <c r="G1105" s="9">
        <v>6</v>
      </c>
      <c r="H1105" s="13" t="s">
        <v>34</v>
      </c>
      <c r="I1105" s="11">
        <v>20.673323301483215</v>
      </c>
      <c r="J1105" s="11">
        <v>28.73546036661056</v>
      </c>
      <c r="K1105" s="11">
        <v>48.450227121505741</v>
      </c>
      <c r="L1105" s="11">
        <v>70.742903476335286</v>
      </c>
      <c r="M1105" s="11">
        <v>114.68214638249125</v>
      </c>
      <c r="N1105" s="11">
        <v>133.34639001020719</v>
      </c>
      <c r="O1105" s="11">
        <v>170.43804130699408</v>
      </c>
      <c r="P1105" s="11">
        <v>190.8567863237505</v>
      </c>
      <c r="Q1105" s="11">
        <v>197.17757541565427</v>
      </c>
      <c r="R1105" s="11">
        <v>217.30250751253109</v>
      </c>
      <c r="S1105" s="11">
        <v>256.38945641941848</v>
      </c>
      <c r="T1105" s="11">
        <v>322.10058364969842</v>
      </c>
      <c r="U1105" s="11">
        <v>306.38787453381605</v>
      </c>
      <c r="V1105" s="11">
        <v>308.36488659600218</v>
      </c>
      <c r="W1105" s="11">
        <v>301.42790870976103</v>
      </c>
      <c r="X1105" s="11">
        <v>300.23495851237601</v>
      </c>
      <c r="Y1105" s="11">
        <v>357.76334247798837</v>
      </c>
      <c r="Z1105" s="11">
        <v>434.80418468256539</v>
      </c>
      <c r="AA1105" s="11">
        <v>578.5039535574208</v>
      </c>
      <c r="AB1105" s="11">
        <v>736.77457924988266</v>
      </c>
      <c r="AC1105" s="11">
        <v>763.41859393191442</v>
      </c>
      <c r="AD1105" s="11">
        <v>748.97457065126173</v>
      </c>
      <c r="AE1105" s="11">
        <v>716.58656332694443</v>
      </c>
      <c r="AF1105" s="12">
        <v>866.12109546047191</v>
      </c>
    </row>
    <row r="1106" spans="2:32" x14ac:dyDescent="0.2">
      <c r="B1106" s="8" t="s">
        <v>40</v>
      </c>
      <c r="C1106" s="1" t="s">
        <v>41</v>
      </c>
      <c r="D1106" s="9" t="s">
        <v>37</v>
      </c>
      <c r="E1106" s="9">
        <v>5</v>
      </c>
      <c r="F1106" s="9">
        <v>1</v>
      </c>
      <c r="G1106" s="9">
        <v>7</v>
      </c>
      <c r="H1106" s="13" t="s">
        <v>34</v>
      </c>
      <c r="I1106" s="11">
        <v>723.39821467874333</v>
      </c>
      <c r="J1106" s="11">
        <v>888.92519765016425</v>
      </c>
      <c r="K1106" s="11">
        <v>902.13474054794222</v>
      </c>
      <c r="L1106" s="11">
        <v>947.51934781051</v>
      </c>
      <c r="M1106" s="11">
        <v>979.58114166094845</v>
      </c>
      <c r="N1106" s="11">
        <v>979.58114166094845</v>
      </c>
      <c r="O1106" s="11">
        <v>979.58114166094845</v>
      </c>
      <c r="P1106" s="11">
        <v>979.58114166094845</v>
      </c>
      <c r="Q1106" s="11">
        <v>979.58114166094845</v>
      </c>
      <c r="R1106" s="11">
        <v>979.58114166094845</v>
      </c>
      <c r="S1106" s="11">
        <v>979.58114166094845</v>
      </c>
      <c r="T1106" s="11">
        <v>979.58114166094845</v>
      </c>
      <c r="U1106" s="11">
        <v>979.58114166094845</v>
      </c>
      <c r="V1106" s="11">
        <v>979.58114166094845</v>
      </c>
      <c r="W1106" s="11">
        <v>979.58114166094845</v>
      </c>
      <c r="X1106" s="11">
        <v>979.58114166094845</v>
      </c>
      <c r="Y1106" s="11">
        <v>979.58114166094845</v>
      </c>
      <c r="Z1106" s="11">
        <v>979.58114166094845</v>
      </c>
      <c r="AA1106" s="11">
        <v>975.35627764336209</v>
      </c>
      <c r="AB1106" s="11">
        <v>979.58114166094845</v>
      </c>
      <c r="AC1106" s="11">
        <v>810.52202517522801</v>
      </c>
      <c r="AD1106" s="11">
        <v>973.41336589381592</v>
      </c>
      <c r="AE1106" s="11">
        <v>772.28979201832863</v>
      </c>
      <c r="AF1106" s="12">
        <v>959.48978417816352</v>
      </c>
    </row>
    <row r="1107" spans="2:32" x14ac:dyDescent="0.2">
      <c r="B1107" s="8" t="s">
        <v>40</v>
      </c>
      <c r="C1107" s="1" t="s">
        <v>41</v>
      </c>
      <c r="D1107" s="9" t="s">
        <v>37</v>
      </c>
      <c r="E1107" s="9">
        <v>5</v>
      </c>
      <c r="F1107" s="9">
        <v>1</v>
      </c>
      <c r="G1107" s="9">
        <v>8</v>
      </c>
      <c r="H1107" s="13" t="s">
        <v>34</v>
      </c>
      <c r="I1107" s="11">
        <v>887.3660458424946</v>
      </c>
      <c r="J1107" s="11">
        <v>393.49573884093616</v>
      </c>
      <c r="K1107" s="11">
        <v>677.33377405065585</v>
      </c>
      <c r="L1107" s="11">
        <v>979.58114166094845</v>
      </c>
      <c r="M1107" s="11">
        <v>976.75722923389355</v>
      </c>
      <c r="N1107" s="11">
        <v>979.58114166094845</v>
      </c>
      <c r="O1107" s="11">
        <v>909.93372387073725</v>
      </c>
      <c r="P1107" s="11">
        <v>296.98884005612086</v>
      </c>
      <c r="Q1107" s="11">
        <v>249.53701086009934</v>
      </c>
      <c r="R1107" s="11">
        <v>248.63070655902183</v>
      </c>
      <c r="S1107" s="11">
        <v>140.93972006004378</v>
      </c>
      <c r="T1107" s="11">
        <v>362.43848482737826</v>
      </c>
      <c r="U1107" s="11">
        <v>342.25260674521172</v>
      </c>
      <c r="V1107" s="11">
        <v>597.75016300383629</v>
      </c>
      <c r="W1107" s="11">
        <v>606.77023891975523</v>
      </c>
      <c r="X1107" s="11">
        <v>582.92244987445144</v>
      </c>
      <c r="Y1107" s="11">
        <v>605.24746545178004</v>
      </c>
      <c r="Z1107" s="11">
        <v>646.87781403917029</v>
      </c>
      <c r="AA1107" s="11">
        <v>920.13725236356242</v>
      </c>
      <c r="AB1107" s="11">
        <v>979.58114166094845</v>
      </c>
      <c r="AC1107" s="11">
        <v>979.58114166094845</v>
      </c>
      <c r="AD1107" s="11">
        <v>979.58114166094845</v>
      </c>
      <c r="AE1107" s="11">
        <v>977.30045106942089</v>
      </c>
      <c r="AF1107" s="12">
        <v>979.58114166094845</v>
      </c>
    </row>
    <row r="1108" spans="2:32" x14ac:dyDescent="0.2">
      <c r="B1108" s="8" t="s">
        <v>40</v>
      </c>
      <c r="C1108" s="1" t="s">
        <v>41</v>
      </c>
      <c r="D1108" s="9" t="s">
        <v>37</v>
      </c>
      <c r="E1108" s="9">
        <v>5</v>
      </c>
      <c r="F1108" s="9">
        <v>1</v>
      </c>
      <c r="G1108" s="9">
        <v>9</v>
      </c>
      <c r="H1108" s="13" t="s">
        <v>34</v>
      </c>
      <c r="I1108" s="11">
        <v>979.58114166094845</v>
      </c>
      <c r="J1108" s="11">
        <v>942.20348406776009</v>
      </c>
      <c r="K1108" s="11">
        <v>864.27498233736355</v>
      </c>
      <c r="L1108" s="11">
        <v>740.02655048333281</v>
      </c>
      <c r="M1108" s="11">
        <v>678.78351046668092</v>
      </c>
      <c r="N1108" s="11">
        <v>674.27624118775384</v>
      </c>
      <c r="O1108" s="11">
        <v>656.16830928947184</v>
      </c>
      <c r="P1108" s="11">
        <v>545.96657775161907</v>
      </c>
      <c r="Q1108" s="11">
        <v>403.44826379917788</v>
      </c>
      <c r="R1108" s="11">
        <v>300.42014458843494</v>
      </c>
      <c r="S1108" s="11">
        <v>216.34918823775266</v>
      </c>
      <c r="T1108" s="11">
        <v>228.05917602020193</v>
      </c>
      <c r="U1108" s="11">
        <v>174.00988258514462</v>
      </c>
      <c r="V1108" s="11">
        <v>109.60374943664844</v>
      </c>
      <c r="W1108" s="11">
        <v>77.907797969149001</v>
      </c>
      <c r="X1108" s="11">
        <v>67.751376447270786</v>
      </c>
      <c r="Y1108" s="11">
        <v>66.61002794343888</v>
      </c>
      <c r="Z1108" s="11">
        <v>89.259863893484308</v>
      </c>
      <c r="AA1108" s="11">
        <v>94.237729753184396</v>
      </c>
      <c r="AB1108" s="11">
        <v>130.47876574867729</v>
      </c>
      <c r="AC1108" s="11">
        <v>111.41955603832039</v>
      </c>
      <c r="AD1108" s="11">
        <v>82.519444695279304</v>
      </c>
      <c r="AE1108" s="11">
        <v>51.024301312432016</v>
      </c>
      <c r="AF1108" s="12">
        <v>9.9167829328338399</v>
      </c>
    </row>
    <row r="1109" spans="2:32" x14ac:dyDescent="0.2">
      <c r="B1109" s="8" t="s">
        <v>40</v>
      </c>
      <c r="C1109" s="1" t="s">
        <v>41</v>
      </c>
      <c r="D1109" s="9" t="s">
        <v>37</v>
      </c>
      <c r="E1109" s="9">
        <v>5</v>
      </c>
      <c r="F1109" s="9">
        <v>1</v>
      </c>
      <c r="G1109" s="9">
        <v>10</v>
      </c>
      <c r="H1109" s="13" t="s">
        <v>34</v>
      </c>
      <c r="I1109" s="11">
        <v>0</v>
      </c>
      <c r="J1109" s="11">
        <v>0</v>
      </c>
      <c r="K1109" s="11">
        <v>0</v>
      </c>
      <c r="L1109" s="11">
        <v>0</v>
      </c>
      <c r="M1109" s="11">
        <v>0</v>
      </c>
      <c r="N1109" s="11">
        <v>0</v>
      </c>
      <c r="O1109" s="11">
        <v>0</v>
      </c>
      <c r="P1109" s="11">
        <v>4.748324516044053</v>
      </c>
      <c r="Q1109" s="11">
        <v>0</v>
      </c>
      <c r="R1109" s="11">
        <v>4.8225411041175095</v>
      </c>
      <c r="S1109" s="11">
        <v>0</v>
      </c>
      <c r="T1109" s="11">
        <v>0</v>
      </c>
      <c r="U1109" s="11">
        <v>0</v>
      </c>
      <c r="V1109" s="11">
        <v>0</v>
      </c>
      <c r="W1109" s="11">
        <v>0</v>
      </c>
      <c r="X1109" s="11">
        <v>0</v>
      </c>
      <c r="Y1109" s="11">
        <v>0</v>
      </c>
      <c r="Z1109" s="11">
        <v>0</v>
      </c>
      <c r="AA1109" s="11">
        <v>0</v>
      </c>
      <c r="AB1109" s="11">
        <v>44.277880389108596</v>
      </c>
      <c r="AC1109" s="11">
        <v>72.87014704179235</v>
      </c>
      <c r="AD1109" s="11">
        <v>120.6026072665387</v>
      </c>
      <c r="AE1109" s="11">
        <v>153.53699061768589</v>
      </c>
      <c r="AF1109" s="12">
        <v>236.52856518117707</v>
      </c>
    </row>
    <row r="1110" spans="2:32" x14ac:dyDescent="0.2">
      <c r="B1110" s="8" t="s">
        <v>40</v>
      </c>
      <c r="C1110" s="1" t="s">
        <v>41</v>
      </c>
      <c r="D1110" s="9" t="s">
        <v>37</v>
      </c>
      <c r="E1110" s="9">
        <v>5</v>
      </c>
      <c r="F1110" s="9">
        <v>1</v>
      </c>
      <c r="G1110" s="9">
        <v>11</v>
      </c>
      <c r="H1110" s="13" t="s">
        <v>34</v>
      </c>
      <c r="I1110" s="11">
        <v>310.10431795992719</v>
      </c>
      <c r="J1110" s="11">
        <v>410.50751916826698</v>
      </c>
      <c r="K1110" s="11">
        <v>469.58247322290799</v>
      </c>
      <c r="L1110" s="11">
        <v>514.60725735093831</v>
      </c>
      <c r="M1110" s="11">
        <v>535.51562047435402</v>
      </c>
      <c r="N1110" s="11">
        <v>362.39415091628496</v>
      </c>
      <c r="O1110" s="11">
        <v>208.70451496281629</v>
      </c>
      <c r="P1110" s="11">
        <v>145.95297419383587</v>
      </c>
      <c r="Q1110" s="11">
        <v>454.64874421917079</v>
      </c>
      <c r="R1110" s="11">
        <v>355.55218428140682</v>
      </c>
      <c r="S1110" s="11">
        <v>348.23845576730065</v>
      </c>
      <c r="T1110" s="11">
        <v>395.28689894223152</v>
      </c>
      <c r="U1110" s="11">
        <v>265.07061447982369</v>
      </c>
      <c r="V1110" s="11">
        <v>640.91162614287111</v>
      </c>
      <c r="W1110" s="11">
        <v>365.47229116236724</v>
      </c>
      <c r="X1110" s="11">
        <v>454.11400365359236</v>
      </c>
      <c r="Y1110" s="11">
        <v>763.33959896305828</v>
      </c>
      <c r="Z1110" s="11">
        <v>769.78396226090126</v>
      </c>
      <c r="AA1110" s="11">
        <v>784.09691136962772</v>
      </c>
      <c r="AB1110" s="11">
        <v>742.11546624363586</v>
      </c>
      <c r="AC1110" s="11">
        <v>979.58114166094845</v>
      </c>
      <c r="AD1110" s="11">
        <v>979.58114166094845</v>
      </c>
      <c r="AE1110" s="11">
        <v>962.07418834561247</v>
      </c>
      <c r="AF1110" s="12">
        <v>977.76201439676834</v>
      </c>
    </row>
    <row r="1111" spans="2:32" x14ac:dyDescent="0.2">
      <c r="B1111" s="8" t="s">
        <v>40</v>
      </c>
      <c r="C1111" s="1" t="s">
        <v>41</v>
      </c>
      <c r="D1111" s="9" t="s">
        <v>37</v>
      </c>
      <c r="E1111" s="9">
        <v>5</v>
      </c>
      <c r="F1111" s="9">
        <v>1</v>
      </c>
      <c r="G1111" s="9">
        <v>12</v>
      </c>
      <c r="H1111" s="13" t="s">
        <v>34</v>
      </c>
      <c r="I1111" s="11">
        <v>979.58114166094845</v>
      </c>
      <c r="J1111" s="11">
        <v>979.58114166094845</v>
      </c>
      <c r="K1111" s="11">
        <v>979.58114166094845</v>
      </c>
      <c r="L1111" s="11">
        <v>979.58114166094845</v>
      </c>
      <c r="M1111" s="11">
        <v>979.58114166094845</v>
      </c>
      <c r="N1111" s="11">
        <v>979.58114166094845</v>
      </c>
      <c r="O1111" s="11">
        <v>979.58114166094845</v>
      </c>
      <c r="P1111" s="11">
        <v>979.58114166094845</v>
      </c>
      <c r="Q1111" s="11">
        <v>979.58114166094845</v>
      </c>
      <c r="R1111" s="11">
        <v>979.58114166094845</v>
      </c>
      <c r="S1111" s="11">
        <v>979.58114166094845</v>
      </c>
      <c r="T1111" s="11">
        <v>979.58114166094845</v>
      </c>
      <c r="U1111" s="11">
        <v>979.58114166094845</v>
      </c>
      <c r="V1111" s="11">
        <v>979.58114166094845</v>
      </c>
      <c r="W1111" s="11">
        <v>979.58114166094845</v>
      </c>
      <c r="X1111" s="11">
        <v>979.58114166094845</v>
      </c>
      <c r="Y1111" s="11">
        <v>979.58114166094845</v>
      </c>
      <c r="Z1111" s="11">
        <v>979.58114166094845</v>
      </c>
      <c r="AA1111" s="11">
        <v>979.58114166094845</v>
      </c>
      <c r="AB1111" s="11">
        <v>979.58114166094845</v>
      </c>
      <c r="AC1111" s="11">
        <v>979.58114166094845</v>
      </c>
      <c r="AD1111" s="11">
        <v>979.58114166094845</v>
      </c>
      <c r="AE1111" s="11">
        <v>979.58114166094845</v>
      </c>
      <c r="AF1111" s="12">
        <v>979.58114166094845</v>
      </c>
    </row>
    <row r="1112" spans="2:32" x14ac:dyDescent="0.2">
      <c r="B1112" s="8" t="s">
        <v>40</v>
      </c>
      <c r="C1112" s="1" t="s">
        <v>41</v>
      </c>
      <c r="D1112" s="9" t="s">
        <v>37</v>
      </c>
      <c r="E1112" s="9">
        <v>5</v>
      </c>
      <c r="F1112" s="9">
        <v>1</v>
      </c>
      <c r="G1112" s="9">
        <v>13</v>
      </c>
      <c r="H1112" s="13" t="s">
        <v>34</v>
      </c>
      <c r="I1112" s="11">
        <v>979.58114166094845</v>
      </c>
      <c r="J1112" s="11">
        <v>979.58114166094845</v>
      </c>
      <c r="K1112" s="11">
        <v>979.58114166094845</v>
      </c>
      <c r="L1112" s="11">
        <v>979.58114166094845</v>
      </c>
      <c r="M1112" s="11">
        <v>979.58114166094845</v>
      </c>
      <c r="N1112" s="11">
        <v>979.58114166094845</v>
      </c>
      <c r="O1112" s="11">
        <v>979.58114166094845</v>
      </c>
      <c r="P1112" s="11">
        <v>979.58114166094845</v>
      </c>
      <c r="Q1112" s="11">
        <v>979.58114166094845</v>
      </c>
      <c r="R1112" s="11">
        <v>978.96109774390891</v>
      </c>
      <c r="S1112" s="11">
        <v>780.75648259341108</v>
      </c>
      <c r="T1112" s="11">
        <v>568.98751307011162</v>
      </c>
      <c r="U1112" s="11">
        <v>587.12800323195552</v>
      </c>
      <c r="V1112" s="11">
        <v>486.59071384666578</v>
      </c>
      <c r="W1112" s="11">
        <v>525.29723223583449</v>
      </c>
      <c r="X1112" s="11">
        <v>627.67909269515155</v>
      </c>
      <c r="Y1112" s="11">
        <v>714.55652580429785</v>
      </c>
      <c r="Z1112" s="11">
        <v>786.16634123699237</v>
      </c>
      <c r="AA1112" s="11">
        <v>930.65108318746877</v>
      </c>
      <c r="AB1112" s="11">
        <v>979.58114166094845</v>
      </c>
      <c r="AC1112" s="11">
        <v>979.58114166094845</v>
      </c>
      <c r="AD1112" s="11">
        <v>979.58114166094845</v>
      </c>
      <c r="AE1112" s="11">
        <v>979.58114166094845</v>
      </c>
      <c r="AF1112" s="12">
        <v>979.58114166094845</v>
      </c>
    </row>
    <row r="1113" spans="2:32" x14ac:dyDescent="0.2">
      <c r="B1113" s="8" t="s">
        <v>40</v>
      </c>
      <c r="C1113" s="1" t="s">
        <v>41</v>
      </c>
      <c r="D1113" s="9" t="s">
        <v>37</v>
      </c>
      <c r="E1113" s="9">
        <v>5</v>
      </c>
      <c r="F1113" s="9">
        <v>1</v>
      </c>
      <c r="G1113" s="9">
        <v>14</v>
      </c>
      <c r="H1113" s="13" t="s">
        <v>34</v>
      </c>
      <c r="I1113" s="11">
        <v>957.23558879357995</v>
      </c>
      <c r="J1113" s="11">
        <v>760.91066138028521</v>
      </c>
      <c r="K1113" s="11">
        <v>558.96356320214022</v>
      </c>
      <c r="L1113" s="11">
        <v>398.52278380003634</v>
      </c>
      <c r="M1113" s="11">
        <v>377.85939620115778</v>
      </c>
      <c r="N1113" s="11">
        <v>421.2726338993163</v>
      </c>
      <c r="O1113" s="11">
        <v>455.81663611898188</v>
      </c>
      <c r="P1113" s="11">
        <v>404.51234775854857</v>
      </c>
      <c r="Q1113" s="11">
        <v>275.35643231908819</v>
      </c>
      <c r="R1113" s="11">
        <v>204.19915572195683</v>
      </c>
      <c r="S1113" s="11">
        <v>155.61071368987973</v>
      </c>
      <c r="T1113" s="11">
        <v>133.99696825138994</v>
      </c>
      <c r="U1113" s="11">
        <v>113.37486551201225</v>
      </c>
      <c r="V1113" s="11">
        <v>91.714753461367593</v>
      </c>
      <c r="W1113" s="11">
        <v>76.305179652993914</v>
      </c>
      <c r="X1113" s="11">
        <v>71.556347509287022</v>
      </c>
      <c r="Y1113" s="11">
        <v>73.898444072337298</v>
      </c>
      <c r="Z1113" s="11">
        <v>91.758701860190158</v>
      </c>
      <c r="AA1113" s="11">
        <v>86.241635758875262</v>
      </c>
      <c r="AB1113" s="11">
        <v>85.974028911738586</v>
      </c>
      <c r="AC1113" s="11">
        <v>106.89810166017185</v>
      </c>
      <c r="AD1113" s="11">
        <v>100.60681301859469</v>
      </c>
      <c r="AE1113" s="11">
        <v>97.335408462060698</v>
      </c>
      <c r="AF1113" s="12">
        <v>69.004243136950862</v>
      </c>
    </row>
    <row r="1114" spans="2:32" x14ac:dyDescent="0.2">
      <c r="B1114" s="8" t="s">
        <v>40</v>
      </c>
      <c r="C1114" s="1" t="s">
        <v>41</v>
      </c>
      <c r="D1114" s="9" t="s">
        <v>37</v>
      </c>
      <c r="E1114" s="9">
        <v>5</v>
      </c>
      <c r="F1114" s="9">
        <v>1</v>
      </c>
      <c r="G1114" s="9">
        <v>15</v>
      </c>
      <c r="H1114" s="13" t="s">
        <v>34</v>
      </c>
      <c r="I1114" s="11">
        <v>49.539334331880831</v>
      </c>
      <c r="J1114" s="11">
        <v>20.219338794905823</v>
      </c>
      <c r="K1114" s="11">
        <v>4.1512708751443013</v>
      </c>
      <c r="L1114" s="11">
        <v>0</v>
      </c>
      <c r="M1114" s="11">
        <v>0</v>
      </c>
      <c r="N1114" s="11">
        <v>0</v>
      </c>
      <c r="O1114" s="11">
        <v>0</v>
      </c>
      <c r="P1114" s="11">
        <v>0</v>
      </c>
      <c r="Q1114" s="11">
        <v>3.4872823839433388E-2</v>
      </c>
      <c r="R1114" s="11">
        <v>11.411204820856973</v>
      </c>
      <c r="S1114" s="11">
        <v>23.364023715839885</v>
      </c>
      <c r="T1114" s="11">
        <v>31.340191544674042</v>
      </c>
      <c r="U1114" s="11">
        <v>41.270258222756127</v>
      </c>
      <c r="V1114" s="11">
        <v>46.642078195386482</v>
      </c>
      <c r="W1114" s="11">
        <v>36.990866123011479</v>
      </c>
      <c r="X1114" s="11">
        <v>43.35803058871246</v>
      </c>
      <c r="Y1114" s="11">
        <v>46.447661728944404</v>
      </c>
      <c r="Z1114" s="11">
        <v>54.192366676399914</v>
      </c>
      <c r="AA1114" s="11">
        <v>62.690476501517814</v>
      </c>
      <c r="AB1114" s="11">
        <v>75.760888897081642</v>
      </c>
      <c r="AC1114" s="11">
        <v>82.833295491575825</v>
      </c>
      <c r="AD1114" s="11">
        <v>84.441661445216525</v>
      </c>
      <c r="AE1114" s="11">
        <v>86.189013333969299</v>
      </c>
      <c r="AF1114" s="12">
        <v>80.973032315816113</v>
      </c>
    </row>
    <row r="1115" spans="2:32" x14ac:dyDescent="0.2">
      <c r="B1115" s="8" t="s">
        <v>40</v>
      </c>
      <c r="C1115" s="1" t="s">
        <v>41</v>
      </c>
      <c r="D1115" s="9" t="s">
        <v>37</v>
      </c>
      <c r="E1115" s="9">
        <v>5</v>
      </c>
      <c r="F1115" s="9">
        <v>1</v>
      </c>
      <c r="G1115" s="9">
        <v>16</v>
      </c>
      <c r="H1115" s="13" t="s">
        <v>34</v>
      </c>
      <c r="I1115" s="11">
        <v>81.983959390088032</v>
      </c>
      <c r="J1115" s="11">
        <v>78.474071686115167</v>
      </c>
      <c r="K1115" s="11">
        <v>73.448932384260559</v>
      </c>
      <c r="L1115" s="11">
        <v>65.576105938403416</v>
      </c>
      <c r="M1115" s="11">
        <v>60.20467147804338</v>
      </c>
      <c r="N1115" s="11">
        <v>54.89927351726984</v>
      </c>
      <c r="O1115" s="11">
        <v>56.91806547175684</v>
      </c>
      <c r="P1115" s="11">
        <v>150.38987872177663</v>
      </c>
      <c r="Q1115" s="11">
        <v>601.15725035625678</v>
      </c>
      <c r="R1115" s="11">
        <v>970.28034271906199</v>
      </c>
      <c r="S1115" s="11">
        <v>979.58114166094845</v>
      </c>
      <c r="T1115" s="11">
        <v>979.58114166094845</v>
      </c>
      <c r="U1115" s="11">
        <v>979.58114166094845</v>
      </c>
      <c r="V1115" s="11">
        <v>979.58114166094845</v>
      </c>
      <c r="W1115" s="11">
        <v>979.58114166094845</v>
      </c>
      <c r="X1115" s="11">
        <v>979.58114166094845</v>
      </c>
      <c r="Y1115" s="11">
        <v>979.58114166094845</v>
      </c>
      <c r="Z1115" s="11">
        <v>979.58114166094845</v>
      </c>
      <c r="AA1115" s="11">
        <v>979.58114166094845</v>
      </c>
      <c r="AB1115" s="11">
        <v>979.58114166094845</v>
      </c>
      <c r="AC1115" s="11">
        <v>979.58114166094845</v>
      </c>
      <c r="AD1115" s="11">
        <v>979.58114166094845</v>
      </c>
      <c r="AE1115" s="11">
        <v>979.58114166094845</v>
      </c>
      <c r="AF1115" s="12">
        <v>979.58114166094845</v>
      </c>
    </row>
    <row r="1116" spans="2:32" x14ac:dyDescent="0.2">
      <c r="B1116" s="8" t="s">
        <v>40</v>
      </c>
      <c r="C1116" s="1" t="s">
        <v>41</v>
      </c>
      <c r="D1116" s="9" t="s">
        <v>37</v>
      </c>
      <c r="E1116" s="9">
        <v>5</v>
      </c>
      <c r="F1116" s="9">
        <v>1</v>
      </c>
      <c r="G1116" s="9">
        <v>17</v>
      </c>
      <c r="H1116" s="13" t="s">
        <v>34</v>
      </c>
      <c r="I1116" s="11">
        <v>979.58114166094845</v>
      </c>
      <c r="J1116" s="11">
        <v>979.58114166094845</v>
      </c>
      <c r="K1116" s="11">
        <v>979.58114166094845</v>
      </c>
      <c r="L1116" s="11">
        <v>979.58114166094845</v>
      </c>
      <c r="M1116" s="11">
        <v>979.58114166094845</v>
      </c>
      <c r="N1116" s="11">
        <v>979.58114166094845</v>
      </c>
      <c r="O1116" s="11">
        <v>979.58114166094845</v>
      </c>
      <c r="P1116" s="11">
        <v>979.58114166094845</v>
      </c>
      <c r="Q1116" s="11">
        <v>979.58114166094845</v>
      </c>
      <c r="R1116" s="11">
        <v>979.58114166094845</v>
      </c>
      <c r="S1116" s="11">
        <v>979.58114166094845</v>
      </c>
      <c r="T1116" s="11">
        <v>925.32680826791</v>
      </c>
      <c r="U1116" s="11">
        <v>679.96724341614754</v>
      </c>
      <c r="V1116" s="11">
        <v>521.67124400698162</v>
      </c>
      <c r="W1116" s="11">
        <v>488.93459340396657</v>
      </c>
      <c r="X1116" s="11">
        <v>470.76518982184371</v>
      </c>
      <c r="Y1116" s="11">
        <v>478.76782876310733</v>
      </c>
      <c r="Z1116" s="11">
        <v>520.59885401051304</v>
      </c>
      <c r="AA1116" s="11">
        <v>633.84378436412385</v>
      </c>
      <c r="AB1116" s="11">
        <v>721.19995361993404</v>
      </c>
      <c r="AC1116" s="11">
        <v>730.01003048820894</v>
      </c>
      <c r="AD1116" s="11">
        <v>666.97695186050282</v>
      </c>
      <c r="AE1116" s="11">
        <v>552.73536714826639</v>
      </c>
      <c r="AF1116" s="12">
        <v>465.82705801091987</v>
      </c>
    </row>
    <row r="1117" spans="2:32" x14ac:dyDescent="0.2">
      <c r="B1117" s="8" t="s">
        <v>40</v>
      </c>
      <c r="C1117" s="1" t="s">
        <v>41</v>
      </c>
      <c r="D1117" s="9" t="s">
        <v>37</v>
      </c>
      <c r="E1117" s="9">
        <v>5</v>
      </c>
      <c r="F1117" s="9">
        <v>1</v>
      </c>
      <c r="G1117" s="9">
        <v>18</v>
      </c>
      <c r="H1117" s="13" t="s">
        <v>34</v>
      </c>
      <c r="I1117" s="11">
        <v>402.2800915268063</v>
      </c>
      <c r="J1117" s="11">
        <v>454.90332250389696</v>
      </c>
      <c r="K1117" s="11">
        <v>522.01687328065668</v>
      </c>
      <c r="L1117" s="11">
        <v>538.90094390678371</v>
      </c>
      <c r="M1117" s="11">
        <v>520.76735791923625</v>
      </c>
      <c r="N1117" s="11">
        <v>458.69308335451876</v>
      </c>
      <c r="O1117" s="11">
        <v>364.28074282778249</v>
      </c>
      <c r="P1117" s="11">
        <v>241.36935514383197</v>
      </c>
      <c r="Q1117" s="11">
        <v>211.52933860069299</v>
      </c>
      <c r="R1117" s="11">
        <v>179.17744676679547</v>
      </c>
      <c r="S1117" s="11">
        <v>144.78109574668295</v>
      </c>
      <c r="T1117" s="11">
        <v>161.96011830621626</v>
      </c>
      <c r="U1117" s="11">
        <v>135.80013180292246</v>
      </c>
      <c r="V1117" s="11">
        <v>107.76838684889769</v>
      </c>
      <c r="W1117" s="11">
        <v>113.62523820833449</v>
      </c>
      <c r="X1117" s="11">
        <v>115.31445659904354</v>
      </c>
      <c r="Y1117" s="11">
        <v>125.41377411587204</v>
      </c>
      <c r="Z1117" s="11">
        <v>118.31684368399725</v>
      </c>
      <c r="AA1117" s="11">
        <v>124.18314009405749</v>
      </c>
      <c r="AB1117" s="11">
        <v>114.4730410223831</v>
      </c>
      <c r="AC1117" s="11">
        <v>82.997830376242689</v>
      </c>
      <c r="AD1117" s="11">
        <v>70.749676225994321</v>
      </c>
      <c r="AE1117" s="11">
        <v>55.268313899727261</v>
      </c>
      <c r="AF1117" s="12">
        <v>45.565110240706886</v>
      </c>
    </row>
    <row r="1118" spans="2:32" x14ac:dyDescent="0.2">
      <c r="B1118" s="8" t="s">
        <v>40</v>
      </c>
      <c r="C1118" s="1" t="s">
        <v>41</v>
      </c>
      <c r="D1118" s="9" t="s">
        <v>37</v>
      </c>
      <c r="E1118" s="9">
        <v>5</v>
      </c>
      <c r="F1118" s="9">
        <v>1</v>
      </c>
      <c r="G1118" s="9">
        <v>19</v>
      </c>
      <c r="H1118" s="13" t="s">
        <v>34</v>
      </c>
      <c r="I1118" s="11">
        <v>44.657903490450494</v>
      </c>
      <c r="J1118" s="11">
        <v>38.354611398636429</v>
      </c>
      <c r="K1118" s="11">
        <v>24.34327307162236</v>
      </c>
      <c r="L1118" s="11">
        <v>36.167460102527521</v>
      </c>
      <c r="M1118" s="11">
        <v>48.274972367229715</v>
      </c>
      <c r="N1118" s="11">
        <v>46.996044171908203</v>
      </c>
      <c r="O1118" s="11">
        <v>49.467287345533592</v>
      </c>
      <c r="P1118" s="11">
        <v>36.464070176778023</v>
      </c>
      <c r="Q1118" s="11">
        <v>55.229736387762429</v>
      </c>
      <c r="R1118" s="11">
        <v>60.142078303962769</v>
      </c>
      <c r="S1118" s="11">
        <v>90.014547970953004</v>
      </c>
      <c r="T1118" s="11">
        <v>122.7676617002419</v>
      </c>
      <c r="U1118" s="11">
        <v>134.95858480162417</v>
      </c>
      <c r="V1118" s="11">
        <v>203.77032589102168</v>
      </c>
      <c r="W1118" s="11">
        <v>256.45294328103518</v>
      </c>
      <c r="X1118" s="11">
        <v>338.38721539645724</v>
      </c>
      <c r="Y1118" s="11">
        <v>333.17789322661071</v>
      </c>
      <c r="Z1118" s="11">
        <v>385.82460540562454</v>
      </c>
      <c r="AA1118" s="11">
        <v>420.56851326076372</v>
      </c>
      <c r="AB1118" s="11">
        <v>301.82912184351039</v>
      </c>
      <c r="AC1118" s="11">
        <v>344.32326324252836</v>
      </c>
      <c r="AD1118" s="11">
        <v>562.89014586217422</v>
      </c>
      <c r="AE1118" s="11">
        <v>514.55945382941161</v>
      </c>
      <c r="AF1118" s="12">
        <v>540.82240715546527</v>
      </c>
    </row>
    <row r="1119" spans="2:32" x14ac:dyDescent="0.2">
      <c r="B1119" s="8" t="s">
        <v>40</v>
      </c>
      <c r="C1119" s="1" t="s">
        <v>41</v>
      </c>
      <c r="D1119" s="9" t="s">
        <v>37</v>
      </c>
      <c r="E1119" s="9">
        <v>5</v>
      </c>
      <c r="F1119" s="9">
        <v>1</v>
      </c>
      <c r="G1119" s="9">
        <v>20</v>
      </c>
      <c r="H1119" s="13" t="s">
        <v>34</v>
      </c>
      <c r="I1119" s="11">
        <v>460.09796016089939</v>
      </c>
      <c r="J1119" s="11">
        <v>887.77391782454959</v>
      </c>
      <c r="K1119" s="11">
        <v>781.12951828485291</v>
      </c>
      <c r="L1119" s="11">
        <v>735.40664152831721</v>
      </c>
      <c r="M1119" s="11">
        <v>789.15343049412672</v>
      </c>
      <c r="N1119" s="11">
        <v>567.25764941980492</v>
      </c>
      <c r="O1119" s="11">
        <v>717.2113034843693</v>
      </c>
      <c r="P1119" s="11">
        <v>789.86585716977697</v>
      </c>
      <c r="Q1119" s="11">
        <v>743.51024963784801</v>
      </c>
      <c r="R1119" s="11">
        <v>846.60737554498758</v>
      </c>
      <c r="S1119" s="11">
        <v>780.13826109801221</v>
      </c>
      <c r="T1119" s="11">
        <v>718.43057365585082</v>
      </c>
      <c r="U1119" s="11">
        <v>873.06227893511698</v>
      </c>
      <c r="V1119" s="11">
        <v>810.29737666131064</v>
      </c>
      <c r="W1119" s="11">
        <v>801.5126034165994</v>
      </c>
      <c r="X1119" s="11">
        <v>698.7142845655701</v>
      </c>
      <c r="Y1119" s="11">
        <v>750.04951904734298</v>
      </c>
      <c r="Z1119" s="11">
        <v>877.81122936099803</v>
      </c>
      <c r="AA1119" s="11">
        <v>948.32065258776697</v>
      </c>
      <c r="AB1119" s="11">
        <v>979.58114166094845</v>
      </c>
      <c r="AC1119" s="11">
        <v>979.58114166094845</v>
      </c>
      <c r="AD1119" s="11">
        <v>979.58114166094845</v>
      </c>
      <c r="AE1119" s="11">
        <v>979.58114166094845</v>
      </c>
      <c r="AF1119" s="12">
        <v>979.58114166094845</v>
      </c>
    </row>
    <row r="1120" spans="2:32" x14ac:dyDescent="0.2">
      <c r="B1120" s="8" t="s">
        <v>40</v>
      </c>
      <c r="C1120" s="1" t="s">
        <v>41</v>
      </c>
      <c r="D1120" s="9" t="s">
        <v>37</v>
      </c>
      <c r="E1120" s="9">
        <v>5</v>
      </c>
      <c r="F1120" s="9">
        <v>1</v>
      </c>
      <c r="G1120" s="9">
        <v>21</v>
      </c>
      <c r="H1120" s="13" t="s">
        <v>34</v>
      </c>
      <c r="I1120" s="11">
        <v>979.58114166094845</v>
      </c>
      <c r="J1120" s="11">
        <v>979.58114166094845</v>
      </c>
      <c r="K1120" s="11">
        <v>979.58114166094845</v>
      </c>
      <c r="L1120" s="11">
        <v>935.38881871093849</v>
      </c>
      <c r="M1120" s="11">
        <v>807.59486555285264</v>
      </c>
      <c r="N1120" s="11">
        <v>671.6389166995591</v>
      </c>
      <c r="O1120" s="11">
        <v>678.88633710316014</v>
      </c>
      <c r="P1120" s="11">
        <v>856.99398731966971</v>
      </c>
      <c r="Q1120" s="11">
        <v>979.58114166094845</v>
      </c>
      <c r="R1120" s="11">
        <v>979.58114166094845</v>
      </c>
      <c r="S1120" s="11">
        <v>825.66999386158386</v>
      </c>
      <c r="T1120" s="11">
        <v>635.82251370824042</v>
      </c>
      <c r="U1120" s="11">
        <v>295.09814769592947</v>
      </c>
      <c r="V1120" s="11">
        <v>422.82873665539358</v>
      </c>
      <c r="W1120" s="11">
        <v>516.57074143709019</v>
      </c>
      <c r="X1120" s="11">
        <v>958.89427286015155</v>
      </c>
      <c r="Y1120" s="11">
        <v>979.58114166094845</v>
      </c>
      <c r="Z1120" s="11">
        <v>979.58114166094845</v>
      </c>
      <c r="AA1120" s="11">
        <v>979.58114166094845</v>
      </c>
      <c r="AB1120" s="11">
        <v>979.58114166094845</v>
      </c>
      <c r="AC1120" s="11">
        <v>979.58114166094845</v>
      </c>
      <c r="AD1120" s="11">
        <v>979.58114166094845</v>
      </c>
      <c r="AE1120" s="11">
        <v>979.58114166094845</v>
      </c>
      <c r="AF1120" s="12">
        <v>979.58114166094845</v>
      </c>
    </row>
    <row r="1121" spans="2:32" x14ac:dyDescent="0.2">
      <c r="B1121" s="8" t="s">
        <v>40</v>
      </c>
      <c r="C1121" s="1" t="s">
        <v>41</v>
      </c>
      <c r="D1121" s="9" t="s">
        <v>37</v>
      </c>
      <c r="E1121" s="9">
        <v>5</v>
      </c>
      <c r="F1121" s="9">
        <v>1</v>
      </c>
      <c r="G1121" s="9">
        <v>22</v>
      </c>
      <c r="H1121" s="13" t="s">
        <v>34</v>
      </c>
      <c r="I1121" s="11">
        <v>979.58114166094845</v>
      </c>
      <c r="J1121" s="11">
        <v>979.58114166094845</v>
      </c>
      <c r="K1121" s="11">
        <v>979.58114166094845</v>
      </c>
      <c r="L1121" s="11">
        <v>979.58114166094845</v>
      </c>
      <c r="M1121" s="11">
        <v>979.58114166094845</v>
      </c>
      <c r="N1121" s="11">
        <v>979.58114166094845</v>
      </c>
      <c r="O1121" s="11">
        <v>979.58114166094845</v>
      </c>
      <c r="P1121" s="11">
        <v>979.58114166094845</v>
      </c>
      <c r="Q1121" s="11">
        <v>979.58114166094845</v>
      </c>
      <c r="R1121" s="11">
        <v>979.58114166094845</v>
      </c>
      <c r="S1121" s="11">
        <v>979.58114166094845</v>
      </c>
      <c r="T1121" s="11">
        <v>974.36004384357557</v>
      </c>
      <c r="U1121" s="11">
        <v>979.58114166094845</v>
      </c>
      <c r="V1121" s="11">
        <v>979.58114166094845</v>
      </c>
      <c r="W1121" s="11">
        <v>979.58114166094845</v>
      </c>
      <c r="X1121" s="11">
        <v>979.58114166094845</v>
      </c>
      <c r="Y1121" s="11">
        <v>967.03895554976202</v>
      </c>
      <c r="Z1121" s="11">
        <v>881.84221575316303</v>
      </c>
      <c r="AA1121" s="11">
        <v>778.27939102341145</v>
      </c>
      <c r="AB1121" s="11">
        <v>768.16488081847274</v>
      </c>
      <c r="AC1121" s="11">
        <v>949.64338023398807</v>
      </c>
      <c r="AD1121" s="11">
        <v>979.58114166094845</v>
      </c>
      <c r="AE1121" s="11">
        <v>979.58114166094845</v>
      </c>
      <c r="AF1121" s="12">
        <v>818.35016724429192</v>
      </c>
    </row>
    <row r="1122" spans="2:32" x14ac:dyDescent="0.2">
      <c r="B1122" s="8" t="s">
        <v>40</v>
      </c>
      <c r="C1122" s="1" t="s">
        <v>41</v>
      </c>
      <c r="D1122" s="9" t="s">
        <v>37</v>
      </c>
      <c r="E1122" s="9">
        <v>5</v>
      </c>
      <c r="F1122" s="9">
        <v>1</v>
      </c>
      <c r="G1122" s="9">
        <v>23</v>
      </c>
      <c r="H1122" s="13" t="s">
        <v>34</v>
      </c>
      <c r="I1122" s="11">
        <v>979.58114166094845</v>
      </c>
      <c r="J1122" s="11">
        <v>979.58114166094845</v>
      </c>
      <c r="K1122" s="11">
        <v>979.58114166094845</v>
      </c>
      <c r="L1122" s="11">
        <v>979.58114166094845</v>
      </c>
      <c r="M1122" s="11">
        <v>979.58114166094845</v>
      </c>
      <c r="N1122" s="11">
        <v>979.58114166094845</v>
      </c>
      <c r="O1122" s="11">
        <v>979.58114166094845</v>
      </c>
      <c r="P1122" s="11">
        <v>978.98520978409238</v>
      </c>
      <c r="Q1122" s="11">
        <v>908.1497132697292</v>
      </c>
      <c r="R1122" s="11">
        <v>763.4677292231022</v>
      </c>
      <c r="S1122" s="11">
        <v>666.99994241044544</v>
      </c>
      <c r="T1122" s="11">
        <v>519.01054345657371</v>
      </c>
      <c r="U1122" s="11">
        <v>369.78130199461191</v>
      </c>
      <c r="V1122" s="11">
        <v>229.75926760926444</v>
      </c>
      <c r="W1122" s="11">
        <v>139.72070397619498</v>
      </c>
      <c r="X1122" s="11">
        <v>135.53264761878032</v>
      </c>
      <c r="Y1122" s="11">
        <v>183.64858303201706</v>
      </c>
      <c r="Z1122" s="11">
        <v>270.13356464992353</v>
      </c>
      <c r="AA1122" s="11">
        <v>419.29597230283093</v>
      </c>
      <c r="AB1122" s="11">
        <v>462.44183971820024</v>
      </c>
      <c r="AC1122" s="11">
        <v>609.18761113441712</v>
      </c>
      <c r="AD1122" s="11">
        <v>604.69590253258502</v>
      </c>
      <c r="AE1122" s="11">
        <v>671.09106871678853</v>
      </c>
      <c r="AF1122" s="12">
        <v>776.27206367814699</v>
      </c>
    </row>
    <row r="1123" spans="2:32" x14ac:dyDescent="0.2">
      <c r="B1123" s="8" t="s">
        <v>40</v>
      </c>
      <c r="C1123" s="1" t="s">
        <v>41</v>
      </c>
      <c r="D1123" s="9" t="s">
        <v>37</v>
      </c>
      <c r="E1123" s="9">
        <v>5</v>
      </c>
      <c r="F1123" s="9">
        <v>1</v>
      </c>
      <c r="G1123" s="9">
        <v>24</v>
      </c>
      <c r="H1123" s="13" t="s">
        <v>34</v>
      </c>
      <c r="I1123" s="11">
        <v>800.22604383065357</v>
      </c>
      <c r="J1123" s="11">
        <v>750.2309901869786</v>
      </c>
      <c r="K1123" s="11">
        <v>890.46640561397749</v>
      </c>
      <c r="L1123" s="11">
        <v>873.68477611206015</v>
      </c>
      <c r="M1123" s="11">
        <v>887.91887043821009</v>
      </c>
      <c r="N1123" s="11">
        <v>798.92245161167023</v>
      </c>
      <c r="O1123" s="11">
        <v>563.04238816240161</v>
      </c>
      <c r="P1123" s="11">
        <v>639.54901549995054</v>
      </c>
      <c r="Q1123" s="11">
        <v>785.01302871031521</v>
      </c>
      <c r="R1123" s="11">
        <v>752.07738368264745</v>
      </c>
      <c r="S1123" s="11">
        <v>836.17709574404307</v>
      </c>
      <c r="T1123" s="11">
        <v>884.22874698619444</v>
      </c>
      <c r="U1123" s="11">
        <v>647.81082382661475</v>
      </c>
      <c r="V1123" s="11">
        <v>413.10562654459409</v>
      </c>
      <c r="W1123" s="11">
        <v>286.87557400441784</v>
      </c>
      <c r="X1123" s="11">
        <v>291.96726236194621</v>
      </c>
      <c r="Y1123" s="11">
        <v>379.33723996634922</v>
      </c>
      <c r="Z1123" s="11">
        <v>423.5286166589716</v>
      </c>
      <c r="AA1123" s="11">
        <v>541.91968021665832</v>
      </c>
      <c r="AB1123" s="11">
        <v>486.78269895731216</v>
      </c>
      <c r="AC1123" s="11">
        <v>544.48011253019877</v>
      </c>
      <c r="AD1123" s="11">
        <v>641.59966040577751</v>
      </c>
      <c r="AE1123" s="11">
        <v>790.9841932195601</v>
      </c>
      <c r="AF1123" s="12">
        <v>769.82048078687637</v>
      </c>
    </row>
    <row r="1124" spans="2:32" x14ac:dyDescent="0.2">
      <c r="B1124" s="8" t="s">
        <v>40</v>
      </c>
      <c r="C1124" s="1" t="s">
        <v>41</v>
      </c>
      <c r="D1124" s="9" t="s">
        <v>37</v>
      </c>
      <c r="E1124" s="9">
        <v>5</v>
      </c>
      <c r="F1124" s="9">
        <v>1</v>
      </c>
      <c r="G1124" s="9">
        <v>25</v>
      </c>
      <c r="H1124" s="13" t="s">
        <v>34</v>
      </c>
      <c r="I1124" s="11">
        <v>912.65445919561319</v>
      </c>
      <c r="J1124" s="11">
        <v>773.30824534351575</v>
      </c>
      <c r="K1124" s="11">
        <v>689.13360371538806</v>
      </c>
      <c r="L1124" s="11">
        <v>795.86302623398637</v>
      </c>
      <c r="M1124" s="11">
        <v>867.33475818074817</v>
      </c>
      <c r="N1124" s="11">
        <v>880.5070816211495</v>
      </c>
      <c r="O1124" s="11">
        <v>867.3897812957016</v>
      </c>
      <c r="P1124" s="11">
        <v>817.55461010452086</v>
      </c>
      <c r="Q1124" s="11">
        <v>866.44850051772914</v>
      </c>
      <c r="R1124" s="11">
        <v>932.80609677885604</v>
      </c>
      <c r="S1124" s="11">
        <v>934.71998996841012</v>
      </c>
      <c r="T1124" s="11">
        <v>971.17627323540944</v>
      </c>
      <c r="U1124" s="11">
        <v>979.58114166094845</v>
      </c>
      <c r="V1124" s="11">
        <v>925.20926207201614</v>
      </c>
      <c r="W1124" s="11">
        <v>891.81632939854512</v>
      </c>
      <c r="X1124" s="11">
        <v>886.26439196004719</v>
      </c>
      <c r="Y1124" s="11">
        <v>917.32686791253991</v>
      </c>
      <c r="Z1124" s="11">
        <v>925.3688641519509</v>
      </c>
      <c r="AA1124" s="11">
        <v>911.99362107105333</v>
      </c>
      <c r="AB1124" s="11">
        <v>944.14611544474269</v>
      </c>
      <c r="AC1124" s="11">
        <v>944.54073982332488</v>
      </c>
      <c r="AD1124" s="11">
        <v>969.25088477088445</v>
      </c>
      <c r="AE1124" s="11">
        <v>950.08664925177436</v>
      </c>
      <c r="AF1124" s="12">
        <v>844.21790040007284</v>
      </c>
    </row>
    <row r="1125" spans="2:32" x14ac:dyDescent="0.2">
      <c r="B1125" s="8" t="s">
        <v>40</v>
      </c>
      <c r="C1125" s="1" t="s">
        <v>41</v>
      </c>
      <c r="D1125" s="9" t="s">
        <v>37</v>
      </c>
      <c r="E1125" s="9">
        <v>5</v>
      </c>
      <c r="F1125" s="9">
        <v>1</v>
      </c>
      <c r="G1125" s="9">
        <v>26</v>
      </c>
      <c r="H1125" s="13" t="s">
        <v>34</v>
      </c>
      <c r="I1125" s="11">
        <v>830.24371143729479</v>
      </c>
      <c r="J1125" s="11">
        <v>833.46939774321913</v>
      </c>
      <c r="K1125" s="11">
        <v>705.59434682207507</v>
      </c>
      <c r="L1125" s="11">
        <v>668.45731897873634</v>
      </c>
      <c r="M1125" s="11">
        <v>677.07001356458102</v>
      </c>
      <c r="N1125" s="11">
        <v>579.67584076621574</v>
      </c>
      <c r="O1125" s="11">
        <v>540.14180276540571</v>
      </c>
      <c r="P1125" s="11">
        <v>512.21609997066093</v>
      </c>
      <c r="Q1125" s="11">
        <v>384.65513641016082</v>
      </c>
      <c r="R1125" s="11">
        <v>387.14172560064043</v>
      </c>
      <c r="S1125" s="11">
        <v>412.88998499917517</v>
      </c>
      <c r="T1125" s="11">
        <v>634.40480985722706</v>
      </c>
      <c r="U1125" s="11">
        <v>975.70141626505642</v>
      </c>
      <c r="V1125" s="11">
        <v>979.58114166094845</v>
      </c>
      <c r="W1125" s="11">
        <v>979.58114166094845</v>
      </c>
      <c r="X1125" s="11">
        <v>979.58114166094845</v>
      </c>
      <c r="Y1125" s="11">
        <v>979.58114166094845</v>
      </c>
      <c r="Z1125" s="11">
        <v>979.58114166094845</v>
      </c>
      <c r="AA1125" s="11">
        <v>979.58114166094845</v>
      </c>
      <c r="AB1125" s="11">
        <v>979.58114166094845</v>
      </c>
      <c r="AC1125" s="11">
        <v>979.58114166094845</v>
      </c>
      <c r="AD1125" s="11">
        <v>979.58114166094845</v>
      </c>
      <c r="AE1125" s="11">
        <v>979.58114166094845</v>
      </c>
      <c r="AF1125" s="12">
        <v>979.58114166094845</v>
      </c>
    </row>
    <row r="1126" spans="2:32" x14ac:dyDescent="0.2">
      <c r="B1126" s="8" t="s">
        <v>40</v>
      </c>
      <c r="C1126" s="1" t="s">
        <v>41</v>
      </c>
      <c r="D1126" s="9" t="s">
        <v>37</v>
      </c>
      <c r="E1126" s="9">
        <v>5</v>
      </c>
      <c r="F1126" s="9">
        <v>1</v>
      </c>
      <c r="G1126" s="9">
        <v>27</v>
      </c>
      <c r="H1126" s="13" t="s">
        <v>34</v>
      </c>
      <c r="I1126" s="11">
        <v>979.58114166094845</v>
      </c>
      <c r="J1126" s="11">
        <v>979.58114166094845</v>
      </c>
      <c r="K1126" s="11">
        <v>979.58114166094845</v>
      </c>
      <c r="L1126" s="11">
        <v>979.58114166094845</v>
      </c>
      <c r="M1126" s="11">
        <v>979.58114166094845</v>
      </c>
      <c r="N1126" s="11">
        <v>979.58114166094845</v>
      </c>
      <c r="O1126" s="11">
        <v>979.14425111890341</v>
      </c>
      <c r="P1126" s="11">
        <v>972.5362203390024</v>
      </c>
      <c r="Q1126" s="11">
        <v>979.58114166094845</v>
      </c>
      <c r="R1126" s="11">
        <v>978.95345759164604</v>
      </c>
      <c r="S1126" s="11">
        <v>864.28318323475128</v>
      </c>
      <c r="T1126" s="11">
        <v>693.94795104095158</v>
      </c>
      <c r="U1126" s="11">
        <v>480.62771518823888</v>
      </c>
      <c r="V1126" s="11">
        <v>361.4676597908674</v>
      </c>
      <c r="W1126" s="11">
        <v>130.51875388508594</v>
      </c>
      <c r="X1126" s="11">
        <v>229.27757002743238</v>
      </c>
      <c r="Y1126" s="11">
        <v>137.22762240861721</v>
      </c>
      <c r="Z1126" s="11">
        <v>218.41793469700158</v>
      </c>
      <c r="AA1126" s="11">
        <v>219.21056544817509</v>
      </c>
      <c r="AB1126" s="11">
        <v>369.86572918182384</v>
      </c>
      <c r="AC1126" s="11">
        <v>173.61019397719244</v>
      </c>
      <c r="AD1126" s="11">
        <v>57.738277873546444</v>
      </c>
      <c r="AE1126" s="11">
        <v>103.68034464071769</v>
      </c>
      <c r="AF1126" s="12">
        <v>70.775606306998156</v>
      </c>
    </row>
    <row r="1127" spans="2:32" x14ac:dyDescent="0.2">
      <c r="B1127" s="8" t="s">
        <v>40</v>
      </c>
      <c r="C1127" s="1" t="s">
        <v>41</v>
      </c>
      <c r="D1127" s="9" t="s">
        <v>37</v>
      </c>
      <c r="E1127" s="9">
        <v>5</v>
      </c>
      <c r="F1127" s="9">
        <v>1</v>
      </c>
      <c r="G1127" s="9">
        <v>28</v>
      </c>
      <c r="H1127" s="13" t="s">
        <v>34</v>
      </c>
      <c r="I1127" s="11">
        <v>7.7494307583835322</v>
      </c>
      <c r="J1127" s="11">
        <v>0</v>
      </c>
      <c r="K1127" s="11">
        <v>0</v>
      </c>
      <c r="L1127" s="11">
        <v>0</v>
      </c>
      <c r="M1127" s="11">
        <v>65.125056582066435</v>
      </c>
      <c r="N1127" s="11">
        <v>131.8329389298614</v>
      </c>
      <c r="O1127" s="11">
        <v>125.37558211617809</v>
      </c>
      <c r="P1127" s="11">
        <v>164.16272513970924</v>
      </c>
      <c r="Q1127" s="11">
        <v>362.33054139167336</v>
      </c>
      <c r="R1127" s="11">
        <v>450.07169721930597</v>
      </c>
      <c r="S1127" s="11">
        <v>499.98186807035916</v>
      </c>
      <c r="T1127" s="11">
        <v>343.40329077913674</v>
      </c>
      <c r="U1127" s="11">
        <v>324.16023552402476</v>
      </c>
      <c r="V1127" s="11">
        <v>296.33991776537215</v>
      </c>
      <c r="W1127" s="11">
        <v>367.96918404443551</v>
      </c>
      <c r="X1127" s="11">
        <v>248.08270086668566</v>
      </c>
      <c r="Y1127" s="11">
        <v>271.78523940248374</v>
      </c>
      <c r="Z1127" s="11">
        <v>451.17051232958102</v>
      </c>
      <c r="AA1127" s="11">
        <v>956.75040407803044</v>
      </c>
      <c r="AB1127" s="11">
        <v>979.58114166094845</v>
      </c>
      <c r="AC1127" s="11">
        <v>979.58114166094845</v>
      </c>
      <c r="AD1127" s="11">
        <v>979.58114166094845</v>
      </c>
      <c r="AE1127" s="11">
        <v>979.58114166094845</v>
      </c>
      <c r="AF1127" s="12">
        <v>979.58114166094845</v>
      </c>
    </row>
    <row r="1128" spans="2:32" x14ac:dyDescent="0.2">
      <c r="B1128" s="8" t="s">
        <v>40</v>
      </c>
      <c r="C1128" s="1" t="s">
        <v>41</v>
      </c>
      <c r="D1128" s="9" t="s">
        <v>37</v>
      </c>
      <c r="E1128" s="9">
        <v>5</v>
      </c>
      <c r="F1128" s="9">
        <v>1</v>
      </c>
      <c r="G1128" s="9">
        <v>29</v>
      </c>
      <c r="H1128" s="13" t="s">
        <v>34</v>
      </c>
      <c r="I1128" s="11">
        <v>979.58114166094845</v>
      </c>
      <c r="J1128" s="11">
        <v>979.58114166094845</v>
      </c>
      <c r="K1128" s="11">
        <v>979.58114166094845</v>
      </c>
      <c r="L1128" s="11">
        <v>979.58114166094845</v>
      </c>
      <c r="M1128" s="11">
        <v>979.58114166094845</v>
      </c>
      <c r="N1128" s="11">
        <v>979.58114166094845</v>
      </c>
      <c r="O1128" s="11">
        <v>979.58114166094845</v>
      </c>
      <c r="P1128" s="11">
        <v>979.58114166094845</v>
      </c>
      <c r="Q1128" s="11">
        <v>979.58114166094845</v>
      </c>
      <c r="R1128" s="11">
        <v>979.52801106077595</v>
      </c>
      <c r="S1128" s="11">
        <v>867.10352091166362</v>
      </c>
      <c r="T1128" s="11">
        <v>708.7882809355491</v>
      </c>
      <c r="U1128" s="11">
        <v>614.37008763161782</v>
      </c>
      <c r="V1128" s="11">
        <v>616.64538105136205</v>
      </c>
      <c r="W1128" s="11">
        <v>701.43025355692123</v>
      </c>
      <c r="X1128" s="11">
        <v>710.7168936845178</v>
      </c>
      <c r="Y1128" s="11">
        <v>831.79893802912102</v>
      </c>
      <c r="Z1128" s="11">
        <v>949.10485463884584</v>
      </c>
      <c r="AA1128" s="11">
        <v>977.24795130751443</v>
      </c>
      <c r="AB1128" s="11">
        <v>979.58114166094845</v>
      </c>
      <c r="AC1128" s="11">
        <v>979.58114166094845</v>
      </c>
      <c r="AD1128" s="11">
        <v>979.58114166094845</v>
      </c>
      <c r="AE1128" s="11">
        <v>979.58114166094845</v>
      </c>
      <c r="AF1128" s="12">
        <v>979.58114166094845</v>
      </c>
    </row>
    <row r="1129" spans="2:32" x14ac:dyDescent="0.2">
      <c r="B1129" s="8" t="s">
        <v>40</v>
      </c>
      <c r="C1129" s="1" t="s">
        <v>41</v>
      </c>
      <c r="D1129" s="9" t="s">
        <v>37</v>
      </c>
      <c r="E1129" s="9">
        <v>5</v>
      </c>
      <c r="F1129" s="9">
        <v>1</v>
      </c>
      <c r="G1129" s="9">
        <v>30</v>
      </c>
      <c r="H1129" s="13" t="s">
        <v>34</v>
      </c>
      <c r="I1129" s="11">
        <v>979.58114166094845</v>
      </c>
      <c r="J1129" s="11">
        <v>979.58114166094845</v>
      </c>
      <c r="K1129" s="11">
        <v>979.58114166094845</v>
      </c>
      <c r="L1129" s="11">
        <v>979.58114166094845</v>
      </c>
      <c r="M1129" s="11">
        <v>979.58114166094845</v>
      </c>
      <c r="N1129" s="11">
        <v>979.58114166094845</v>
      </c>
      <c r="O1129" s="11">
        <v>979.58114166094845</v>
      </c>
      <c r="P1129" s="11">
        <v>979.58114166094845</v>
      </c>
      <c r="Q1129" s="11">
        <v>979.58114166094845</v>
      </c>
      <c r="R1129" s="11">
        <v>979.58114166094845</v>
      </c>
      <c r="S1129" s="11">
        <v>897.41985538813435</v>
      </c>
      <c r="T1129" s="11">
        <v>813.86189320632354</v>
      </c>
      <c r="U1129" s="11">
        <v>551.54266227687015</v>
      </c>
      <c r="V1129" s="11">
        <v>373.11605322648188</v>
      </c>
      <c r="W1129" s="11">
        <v>264.1788720285943</v>
      </c>
      <c r="X1129" s="11">
        <v>196.00800128048144</v>
      </c>
      <c r="Y1129" s="11">
        <v>169.85554978974534</v>
      </c>
      <c r="Z1129" s="11">
        <v>132.61009662036415</v>
      </c>
      <c r="AA1129" s="11">
        <v>112.2618740641587</v>
      </c>
      <c r="AB1129" s="11">
        <v>92.206299129378834</v>
      </c>
      <c r="AC1129" s="11">
        <v>87.407643905547417</v>
      </c>
      <c r="AD1129" s="11">
        <v>102.93613948768839</v>
      </c>
      <c r="AE1129" s="11">
        <v>93.098041580607742</v>
      </c>
      <c r="AF1129" s="12">
        <v>118.4531397948592</v>
      </c>
    </row>
    <row r="1130" spans="2:32" x14ac:dyDescent="0.2">
      <c r="B1130" s="8" t="s">
        <v>40</v>
      </c>
      <c r="C1130" s="1" t="s">
        <v>41</v>
      </c>
      <c r="D1130" s="9" t="s">
        <v>37</v>
      </c>
      <c r="E1130" s="9">
        <v>5</v>
      </c>
      <c r="F1130" s="9">
        <v>1</v>
      </c>
      <c r="G1130" s="9">
        <v>31</v>
      </c>
      <c r="H1130" s="13" t="s">
        <v>34</v>
      </c>
      <c r="I1130" s="11">
        <v>70.976537054645306</v>
      </c>
      <c r="J1130" s="11">
        <v>38.294318155714272</v>
      </c>
      <c r="K1130" s="11">
        <v>23.095133288075647</v>
      </c>
      <c r="L1130" s="11">
        <v>28.573742350010175</v>
      </c>
      <c r="M1130" s="11">
        <v>4.7054039674082517</v>
      </c>
      <c r="N1130" s="11">
        <v>13.776297409876079</v>
      </c>
      <c r="O1130" s="11">
        <v>30.533647305197682</v>
      </c>
      <c r="P1130" s="11">
        <v>48.797424729189586</v>
      </c>
      <c r="Q1130" s="11">
        <v>69.275306452057208</v>
      </c>
      <c r="R1130" s="11">
        <v>96.8724870801245</v>
      </c>
      <c r="S1130" s="11">
        <v>98.284127874521843</v>
      </c>
      <c r="T1130" s="11">
        <v>107.89574608440159</v>
      </c>
      <c r="U1130" s="11">
        <v>69.702467190094765</v>
      </c>
      <c r="V1130" s="11">
        <v>85.696319890789468</v>
      </c>
      <c r="W1130" s="11">
        <v>101.97720400006185</v>
      </c>
      <c r="X1130" s="11">
        <v>183.12561811397089</v>
      </c>
      <c r="Y1130" s="11">
        <v>137.33581117031281</v>
      </c>
      <c r="Z1130" s="11">
        <v>118.81898217780109</v>
      </c>
      <c r="AA1130" s="11">
        <v>91.81745743485213</v>
      </c>
      <c r="AB1130" s="11">
        <v>174.6230398511735</v>
      </c>
      <c r="AC1130" s="11">
        <v>193.3326162172296</v>
      </c>
      <c r="AD1130" s="11">
        <v>192.97545662201304</v>
      </c>
      <c r="AE1130" s="11">
        <v>457.43943249783382</v>
      </c>
      <c r="AF1130" s="12">
        <v>852.01842577195009</v>
      </c>
    </row>
    <row r="1131" spans="2:32" x14ac:dyDescent="0.2">
      <c r="B1131" s="8" t="s">
        <v>40</v>
      </c>
      <c r="C1131" s="1" t="s">
        <v>41</v>
      </c>
      <c r="D1131" s="9" t="s">
        <v>37</v>
      </c>
      <c r="E1131" s="9">
        <v>5</v>
      </c>
      <c r="F1131" s="9">
        <v>2</v>
      </c>
      <c r="G1131" s="9">
        <v>1</v>
      </c>
      <c r="H1131" s="13" t="s">
        <v>34</v>
      </c>
      <c r="I1131" s="11">
        <v>713.13671915908242</v>
      </c>
      <c r="J1131" s="11">
        <v>731.14960475943269</v>
      </c>
      <c r="K1131" s="11">
        <v>783.03549094957975</v>
      </c>
      <c r="L1131" s="11">
        <v>793.16331885113095</v>
      </c>
      <c r="M1131" s="11">
        <v>821.79692731399086</v>
      </c>
      <c r="N1131" s="11">
        <v>730.40297263142929</v>
      </c>
      <c r="O1131" s="11">
        <v>598.49195870517542</v>
      </c>
      <c r="P1131" s="11">
        <v>394.36906431961245</v>
      </c>
      <c r="Q1131" s="11">
        <v>429.89619292187041</v>
      </c>
      <c r="R1131" s="11">
        <v>240.53624560427025</v>
      </c>
      <c r="S1131" s="11">
        <v>292.62219513945547</v>
      </c>
      <c r="T1131" s="11">
        <v>255.57576267965482</v>
      </c>
      <c r="U1131" s="11">
        <v>89.712700624893017</v>
      </c>
      <c r="V1131" s="11">
        <v>106.48166955338634</v>
      </c>
      <c r="W1131" s="11">
        <v>109.51535322538044</v>
      </c>
      <c r="X1131" s="11">
        <v>88.198732607638817</v>
      </c>
      <c r="Y1131" s="11">
        <v>78.976718355184616</v>
      </c>
      <c r="Z1131" s="11">
        <v>125.02264563265125</v>
      </c>
      <c r="AA1131" s="11">
        <v>97.332727399452992</v>
      </c>
      <c r="AB1131" s="11">
        <v>78.463978273945344</v>
      </c>
      <c r="AC1131" s="11">
        <v>91.548308538633833</v>
      </c>
      <c r="AD1131" s="11">
        <v>75.41062471451977</v>
      </c>
      <c r="AE1131" s="11">
        <v>144.26158291578454</v>
      </c>
      <c r="AF1131" s="12">
        <v>106.9760189469998</v>
      </c>
    </row>
    <row r="1132" spans="2:32" x14ac:dyDescent="0.2">
      <c r="B1132" s="8" t="s">
        <v>40</v>
      </c>
      <c r="C1132" s="1" t="s">
        <v>41</v>
      </c>
      <c r="D1132" s="9" t="s">
        <v>37</v>
      </c>
      <c r="E1132" s="9">
        <v>5</v>
      </c>
      <c r="F1132" s="9">
        <v>2</v>
      </c>
      <c r="G1132" s="9">
        <v>2</v>
      </c>
      <c r="H1132" s="13" t="s">
        <v>34</v>
      </c>
      <c r="I1132" s="11">
        <v>69.796483995032133</v>
      </c>
      <c r="J1132" s="11">
        <v>86.25914152060723</v>
      </c>
      <c r="K1132" s="11">
        <v>72.070244127337418</v>
      </c>
      <c r="L1132" s="11">
        <v>54.272202762937276</v>
      </c>
      <c r="M1132" s="11">
        <v>65.136937369307972</v>
      </c>
      <c r="N1132" s="11">
        <v>979.58114166094845</v>
      </c>
      <c r="O1132" s="11">
        <v>979.58114166094845</v>
      </c>
      <c r="P1132" s="11">
        <v>979.58114166094845</v>
      </c>
      <c r="Q1132" s="11">
        <v>979.58114166094845</v>
      </c>
      <c r="R1132" s="11">
        <v>979.58114166094845</v>
      </c>
      <c r="S1132" s="11">
        <v>979.58114166094845</v>
      </c>
      <c r="T1132" s="11">
        <v>979.58114166094845</v>
      </c>
      <c r="U1132" s="11">
        <v>979.58114166094845</v>
      </c>
      <c r="V1132" s="11">
        <v>979.58114166094845</v>
      </c>
      <c r="W1132" s="11">
        <v>979.58114166094845</v>
      </c>
      <c r="X1132" s="11">
        <v>979.58114166094845</v>
      </c>
      <c r="Y1132" s="11">
        <v>979.58114166094845</v>
      </c>
      <c r="Z1132" s="11">
        <v>979.58114166094845</v>
      </c>
      <c r="AA1132" s="11">
        <v>979.58114166094845</v>
      </c>
      <c r="AB1132" s="11">
        <v>979.58114166094845</v>
      </c>
      <c r="AC1132" s="11">
        <v>979.58114166094845</v>
      </c>
      <c r="AD1132" s="11">
        <v>979.58114166094845</v>
      </c>
      <c r="AE1132" s="11">
        <v>979.58114166094845</v>
      </c>
      <c r="AF1132" s="12">
        <v>979.58114166094845</v>
      </c>
    </row>
    <row r="1133" spans="2:32" x14ac:dyDescent="0.2">
      <c r="B1133" s="8" t="s">
        <v>40</v>
      </c>
      <c r="C1133" s="1" t="s">
        <v>41</v>
      </c>
      <c r="D1133" s="9" t="s">
        <v>37</v>
      </c>
      <c r="E1133" s="9">
        <v>5</v>
      </c>
      <c r="F1133" s="9">
        <v>2</v>
      </c>
      <c r="G1133" s="9">
        <v>3</v>
      </c>
      <c r="H1133" s="13" t="s">
        <v>34</v>
      </c>
      <c r="I1133" s="11">
        <v>979.58114166094845</v>
      </c>
      <c r="J1133" s="11">
        <v>979.58114166094845</v>
      </c>
      <c r="K1133" s="11">
        <v>979.58114166094845</v>
      </c>
      <c r="L1133" s="11">
        <v>907.34315150696784</v>
      </c>
      <c r="M1133" s="11">
        <v>832.7431627189759</v>
      </c>
      <c r="N1133" s="11">
        <v>805.16782048486141</v>
      </c>
      <c r="O1133" s="11">
        <v>642.10229831320385</v>
      </c>
      <c r="P1133" s="11">
        <v>722.11894477936357</v>
      </c>
      <c r="Q1133" s="11">
        <v>707.93104183251899</v>
      </c>
      <c r="R1133" s="11">
        <v>509.16578670118656</v>
      </c>
      <c r="S1133" s="11">
        <v>653.64327401166463</v>
      </c>
      <c r="T1133" s="11">
        <v>647.36369968612132</v>
      </c>
      <c r="U1133" s="11">
        <v>608.28740493652447</v>
      </c>
      <c r="V1133" s="11">
        <v>593.3180335710623</v>
      </c>
      <c r="W1133" s="11">
        <v>617.46077454977137</v>
      </c>
      <c r="X1133" s="11">
        <v>734.39926291926065</v>
      </c>
      <c r="Y1133" s="11">
        <v>793.57974219627442</v>
      </c>
      <c r="Z1133" s="11">
        <v>957.17467785485997</v>
      </c>
      <c r="AA1133" s="11">
        <v>964.44635048493092</v>
      </c>
      <c r="AB1133" s="11">
        <v>979.25934405489647</v>
      </c>
      <c r="AC1133" s="11">
        <v>972.58872010091841</v>
      </c>
      <c r="AD1133" s="11">
        <v>913.66527236853267</v>
      </c>
      <c r="AE1133" s="11">
        <v>979.44319836129455</v>
      </c>
      <c r="AF1133" s="12">
        <v>979.58114166094845</v>
      </c>
    </row>
    <row r="1134" spans="2:32" x14ac:dyDescent="0.2">
      <c r="B1134" s="8" t="s">
        <v>40</v>
      </c>
      <c r="C1134" s="1" t="s">
        <v>41</v>
      </c>
      <c r="D1134" s="9" t="s">
        <v>37</v>
      </c>
      <c r="E1134" s="9">
        <v>5</v>
      </c>
      <c r="F1134" s="9">
        <v>2</v>
      </c>
      <c r="G1134" s="9">
        <v>4</v>
      </c>
      <c r="H1134" s="13" t="s">
        <v>34</v>
      </c>
      <c r="I1134" s="11">
        <v>979.58114166094845</v>
      </c>
      <c r="J1134" s="11">
        <v>979.58114166094845</v>
      </c>
      <c r="K1134" s="11">
        <v>979.58114166094845</v>
      </c>
      <c r="L1134" s="11">
        <v>979.58114166094845</v>
      </c>
      <c r="M1134" s="11">
        <v>979.58114166094845</v>
      </c>
      <c r="N1134" s="11">
        <v>979.58114166094845</v>
      </c>
      <c r="O1134" s="11">
        <v>979.58114166094845</v>
      </c>
      <c r="P1134" s="11">
        <v>979.58114166094845</v>
      </c>
      <c r="Q1134" s="11">
        <v>979.58114166094845</v>
      </c>
      <c r="R1134" s="11">
        <v>933.17576799957419</v>
      </c>
      <c r="S1134" s="11">
        <v>881.63256717121976</v>
      </c>
      <c r="T1134" s="11">
        <v>777.57754841191218</v>
      </c>
      <c r="U1134" s="11">
        <v>578.00194648825482</v>
      </c>
      <c r="V1134" s="11">
        <v>179.34875440112214</v>
      </c>
      <c r="W1134" s="11">
        <v>124.14009414441354</v>
      </c>
      <c r="X1134" s="11">
        <v>60.723163577589432</v>
      </c>
      <c r="Y1134" s="11">
        <v>99.609300019003683</v>
      </c>
      <c r="Z1134" s="11">
        <v>109.0738803443049</v>
      </c>
      <c r="AA1134" s="11">
        <v>119.04023117442524</v>
      </c>
      <c r="AB1134" s="11">
        <v>75.145953017623413</v>
      </c>
      <c r="AC1134" s="11">
        <v>228.66798751154715</v>
      </c>
      <c r="AD1134" s="11">
        <v>593.79676971772619</v>
      </c>
      <c r="AE1134" s="11">
        <v>845.16850356567306</v>
      </c>
      <c r="AF1134" s="12">
        <v>699.57713111980536</v>
      </c>
    </row>
    <row r="1135" spans="2:32" x14ac:dyDescent="0.2">
      <c r="B1135" s="8" t="s">
        <v>40</v>
      </c>
      <c r="C1135" s="1" t="s">
        <v>41</v>
      </c>
      <c r="D1135" s="9" t="s">
        <v>37</v>
      </c>
      <c r="E1135" s="9">
        <v>5</v>
      </c>
      <c r="F1135" s="9">
        <v>2</v>
      </c>
      <c r="G1135" s="9">
        <v>5</v>
      </c>
      <c r="H1135" s="13" t="s">
        <v>34</v>
      </c>
      <c r="I1135" s="11">
        <v>816.40368074460605</v>
      </c>
      <c r="J1135" s="11">
        <v>979.27861966842147</v>
      </c>
      <c r="K1135" s="11">
        <v>978.19413860529244</v>
      </c>
      <c r="L1135" s="11">
        <v>963.85273168169795</v>
      </c>
      <c r="M1135" s="11">
        <v>960.102047756665</v>
      </c>
      <c r="N1135" s="11">
        <v>977.00514867031302</v>
      </c>
      <c r="O1135" s="11">
        <v>936.67082224278056</v>
      </c>
      <c r="P1135" s="11">
        <v>883.47496535790481</v>
      </c>
      <c r="Q1135" s="11">
        <v>960.60776976225247</v>
      </c>
      <c r="R1135" s="11">
        <v>845.48518437250038</v>
      </c>
      <c r="S1135" s="11">
        <v>719.98769276245889</v>
      </c>
      <c r="T1135" s="11">
        <v>715.02187416120796</v>
      </c>
      <c r="U1135" s="11">
        <v>562.15206509725931</v>
      </c>
      <c r="V1135" s="11">
        <v>498.3534291937313</v>
      </c>
      <c r="W1135" s="11">
        <v>430.89687763604968</v>
      </c>
      <c r="X1135" s="11">
        <v>418.53185193638103</v>
      </c>
      <c r="Y1135" s="11">
        <v>444.58364967797922</v>
      </c>
      <c r="Z1135" s="11">
        <v>588.00223992145254</v>
      </c>
      <c r="AA1135" s="11">
        <v>632.02802157066446</v>
      </c>
      <c r="AB1135" s="11">
        <v>789.82982929578156</v>
      </c>
      <c r="AC1135" s="11">
        <v>858.43384060294431</v>
      </c>
      <c r="AD1135" s="11">
        <v>902.52291635763777</v>
      </c>
      <c r="AE1135" s="11">
        <v>922.56520864237541</v>
      </c>
      <c r="AF1135" s="12">
        <v>853.2937704554854</v>
      </c>
    </row>
    <row r="1136" spans="2:32" x14ac:dyDescent="0.2">
      <c r="B1136" s="8" t="s">
        <v>40</v>
      </c>
      <c r="C1136" s="1" t="s">
        <v>41</v>
      </c>
      <c r="D1136" s="9" t="s">
        <v>37</v>
      </c>
      <c r="E1136" s="9">
        <v>5</v>
      </c>
      <c r="F1136" s="9">
        <v>2</v>
      </c>
      <c r="G1136" s="9">
        <v>6</v>
      </c>
      <c r="H1136" s="13" t="s">
        <v>34</v>
      </c>
      <c r="I1136" s="11">
        <v>368.18776950173776</v>
      </c>
      <c r="J1136" s="11">
        <v>140.50745566524478</v>
      </c>
      <c r="K1136" s="11">
        <v>63.744835037704284</v>
      </c>
      <c r="L1136" s="11">
        <v>77.480387524299999</v>
      </c>
      <c r="M1136" s="11">
        <v>83.597564805948764</v>
      </c>
      <c r="N1136" s="11">
        <v>66.256701566820254</v>
      </c>
      <c r="O1136" s="11">
        <v>88.965034623073734</v>
      </c>
      <c r="P1136" s="11">
        <v>62.154737108693851</v>
      </c>
      <c r="Q1136" s="11">
        <v>45.527680503910659</v>
      </c>
      <c r="R1136" s="11">
        <v>77.735736833567344</v>
      </c>
      <c r="S1136" s="11">
        <v>66.999631900863761</v>
      </c>
      <c r="T1136" s="11">
        <v>44.356183188206948</v>
      </c>
      <c r="U1136" s="11">
        <v>51.567321630180608</v>
      </c>
      <c r="V1136" s="11">
        <v>62.579983427843359</v>
      </c>
      <c r="W1136" s="11">
        <v>74.651980374637375</v>
      </c>
      <c r="X1136" s="11">
        <v>94.623504872833081</v>
      </c>
      <c r="Y1136" s="11">
        <v>120.84646130083499</v>
      </c>
      <c r="Z1136" s="11">
        <v>148.35460173691038</v>
      </c>
      <c r="AA1136" s="11">
        <v>166.29431009902973</v>
      </c>
      <c r="AB1136" s="11">
        <v>249.10245091496409</v>
      </c>
      <c r="AC1136" s="11">
        <v>400.95172138280941</v>
      </c>
      <c r="AD1136" s="11">
        <v>518.14524364243562</v>
      </c>
      <c r="AE1136" s="11">
        <v>884.07405142606524</v>
      </c>
      <c r="AF1136" s="12">
        <v>976.1016480948399</v>
      </c>
    </row>
    <row r="1137" spans="2:32" x14ac:dyDescent="0.2">
      <c r="B1137" s="8" t="s">
        <v>40</v>
      </c>
      <c r="C1137" s="1" t="s">
        <v>41</v>
      </c>
      <c r="D1137" s="9" t="s">
        <v>37</v>
      </c>
      <c r="E1137" s="9">
        <v>5</v>
      </c>
      <c r="F1137" s="9">
        <v>2</v>
      </c>
      <c r="G1137" s="9">
        <v>7</v>
      </c>
      <c r="H1137" s="13" t="s">
        <v>34</v>
      </c>
      <c r="I1137" s="11">
        <v>979.58114166094845</v>
      </c>
      <c r="J1137" s="11">
        <v>979.58114166094845</v>
      </c>
      <c r="K1137" s="11">
        <v>979.58114166094845</v>
      </c>
      <c r="L1137" s="11">
        <v>979.58114166094845</v>
      </c>
      <c r="M1137" s="11">
        <v>979.58114166094845</v>
      </c>
      <c r="N1137" s="11">
        <v>979.58114166094845</v>
      </c>
      <c r="O1137" s="11">
        <v>950.14055087648796</v>
      </c>
      <c r="P1137" s="11">
        <v>790.94830553184534</v>
      </c>
      <c r="Q1137" s="11">
        <v>458.98814042763416</v>
      </c>
      <c r="R1137" s="11">
        <v>428.29025394320473</v>
      </c>
      <c r="S1137" s="11">
        <v>367.53169771070179</v>
      </c>
      <c r="T1137" s="11">
        <v>331.5438468987777</v>
      </c>
      <c r="U1137" s="11">
        <v>221.02242054907489</v>
      </c>
      <c r="V1137" s="11">
        <v>242.82201794845457</v>
      </c>
      <c r="W1137" s="11">
        <v>236.57237339372011</v>
      </c>
      <c r="X1137" s="11">
        <v>265.23296771550554</v>
      </c>
      <c r="Y1137" s="11">
        <v>604.99583107893613</v>
      </c>
      <c r="Z1137" s="11">
        <v>977.244516743644</v>
      </c>
      <c r="AA1137" s="11">
        <v>978.13974632859743</v>
      </c>
      <c r="AB1137" s="11">
        <v>979.58114166094845</v>
      </c>
      <c r="AC1137" s="11">
        <v>979.58114166094845</v>
      </c>
      <c r="AD1137" s="11">
        <v>979.58114166094845</v>
      </c>
      <c r="AE1137" s="11">
        <v>979.58114166094845</v>
      </c>
      <c r="AF1137" s="12">
        <v>954.267074218571</v>
      </c>
    </row>
    <row r="1138" spans="2:32" x14ac:dyDescent="0.2">
      <c r="B1138" s="8" t="s">
        <v>40</v>
      </c>
      <c r="C1138" s="1" t="s">
        <v>41</v>
      </c>
      <c r="D1138" s="9" t="s">
        <v>37</v>
      </c>
      <c r="E1138" s="9">
        <v>5</v>
      </c>
      <c r="F1138" s="9">
        <v>2</v>
      </c>
      <c r="G1138" s="9">
        <v>8</v>
      </c>
      <c r="H1138" s="13" t="s">
        <v>34</v>
      </c>
      <c r="I1138" s="11">
        <v>936.93079769929182</v>
      </c>
      <c r="J1138" s="11">
        <v>933.88882551348479</v>
      </c>
      <c r="K1138" s="11">
        <v>901.74256942926195</v>
      </c>
      <c r="L1138" s="11">
        <v>978.98766304399999</v>
      </c>
      <c r="M1138" s="11">
        <v>972.27946916693497</v>
      </c>
      <c r="N1138" s="11">
        <v>964.33483229908347</v>
      </c>
      <c r="O1138" s="11">
        <v>979.58114166094845</v>
      </c>
      <c r="P1138" s="11">
        <v>979.39707707512832</v>
      </c>
      <c r="Q1138" s="11">
        <v>923.84258602697241</v>
      </c>
      <c r="R1138" s="11">
        <v>903.93150810044278</v>
      </c>
      <c r="S1138" s="11">
        <v>956.57313852680443</v>
      </c>
      <c r="T1138" s="11">
        <v>943.08553614237428</v>
      </c>
      <c r="U1138" s="11">
        <v>971.91421381404655</v>
      </c>
      <c r="V1138" s="11">
        <v>979.58114166094845</v>
      </c>
      <c r="W1138" s="11">
        <v>979.58114166094845</v>
      </c>
      <c r="X1138" s="11">
        <v>979.58114166094845</v>
      </c>
      <c r="Y1138" s="11">
        <v>977.82993464949493</v>
      </c>
      <c r="Z1138" s="11">
        <v>878.47487121116046</v>
      </c>
      <c r="AA1138" s="11">
        <v>630.49704720530144</v>
      </c>
      <c r="AB1138" s="11">
        <v>483.67659154834234</v>
      </c>
      <c r="AC1138" s="11">
        <v>589.44735019023267</v>
      </c>
      <c r="AD1138" s="11">
        <v>796.86465720555702</v>
      </c>
      <c r="AE1138" s="11">
        <v>803.95072320072222</v>
      </c>
      <c r="AF1138" s="12">
        <v>711.88864070703301</v>
      </c>
    </row>
    <row r="1139" spans="2:32" x14ac:dyDescent="0.2">
      <c r="B1139" s="8" t="s">
        <v>40</v>
      </c>
      <c r="C1139" s="1" t="s">
        <v>41</v>
      </c>
      <c r="D1139" s="9" t="s">
        <v>37</v>
      </c>
      <c r="E1139" s="9">
        <v>5</v>
      </c>
      <c r="F1139" s="9">
        <v>2</v>
      </c>
      <c r="G1139" s="9">
        <v>9</v>
      </c>
      <c r="H1139" s="13" t="s">
        <v>34</v>
      </c>
      <c r="I1139" s="11">
        <v>566.20867053211919</v>
      </c>
      <c r="J1139" s="11">
        <v>482.24385271878418</v>
      </c>
      <c r="K1139" s="11">
        <v>324.10416101196989</v>
      </c>
      <c r="L1139" s="11">
        <v>229.40133698950785</v>
      </c>
      <c r="M1139" s="11">
        <v>184.87857745392932</v>
      </c>
      <c r="N1139" s="11">
        <v>207.50811267828252</v>
      </c>
      <c r="O1139" s="11">
        <v>211.55437937498209</v>
      </c>
      <c r="P1139" s="11">
        <v>181.99384170457952</v>
      </c>
      <c r="Q1139" s="11">
        <v>391.46146068331495</v>
      </c>
      <c r="R1139" s="11">
        <v>489.23679997736917</v>
      </c>
      <c r="S1139" s="11">
        <v>652.60105911199571</v>
      </c>
      <c r="T1139" s="11">
        <v>624.66193348092861</v>
      </c>
      <c r="U1139" s="11">
        <v>354.25447988618907</v>
      </c>
      <c r="V1139" s="11">
        <v>238.35240620902925</v>
      </c>
      <c r="W1139" s="11">
        <v>167.56813025676894</v>
      </c>
      <c r="X1139" s="11">
        <v>163.18385691537628</v>
      </c>
      <c r="Y1139" s="11">
        <v>157.82506112433529</v>
      </c>
      <c r="Z1139" s="11">
        <v>121.2474378702365</v>
      </c>
      <c r="AA1139" s="11">
        <v>151.6252352689034</v>
      </c>
      <c r="AB1139" s="11">
        <v>211.81419712192874</v>
      </c>
      <c r="AC1139" s="11">
        <v>322.08411176178271</v>
      </c>
      <c r="AD1139" s="11">
        <v>529.1789903327948</v>
      </c>
      <c r="AE1139" s="11">
        <v>422.2683420005506</v>
      </c>
      <c r="AF1139" s="12">
        <v>454.99258611777401</v>
      </c>
    </row>
    <row r="1140" spans="2:32" x14ac:dyDescent="0.2">
      <c r="B1140" s="8" t="s">
        <v>40</v>
      </c>
      <c r="C1140" s="1" t="s">
        <v>41</v>
      </c>
      <c r="D1140" s="9" t="s">
        <v>37</v>
      </c>
      <c r="E1140" s="9">
        <v>5</v>
      </c>
      <c r="F1140" s="9">
        <v>2</v>
      </c>
      <c r="G1140" s="9">
        <v>10</v>
      </c>
      <c r="H1140" s="13" t="s">
        <v>34</v>
      </c>
      <c r="I1140" s="11">
        <v>450.82190409745294</v>
      </c>
      <c r="J1140" s="11">
        <v>559.32685594711222</v>
      </c>
      <c r="K1140" s="11">
        <v>631.72437808788993</v>
      </c>
      <c r="L1140" s="11">
        <v>616.63556801175207</v>
      </c>
      <c r="M1140" s="11">
        <v>807.40379165302704</v>
      </c>
      <c r="N1140" s="11">
        <v>834.74025646579014</v>
      </c>
      <c r="O1140" s="11">
        <v>902.65209801478318</v>
      </c>
      <c r="P1140" s="11">
        <v>720.89098305851473</v>
      </c>
      <c r="Q1140" s="11">
        <v>708.36870339910308</v>
      </c>
      <c r="R1140" s="11">
        <v>712.00310280476378</v>
      </c>
      <c r="S1140" s="11">
        <v>883.07613539091778</v>
      </c>
      <c r="T1140" s="11">
        <v>911.09719990272447</v>
      </c>
      <c r="U1140" s="11">
        <v>846.11111611330648</v>
      </c>
      <c r="V1140" s="11">
        <v>835.19537122425209</v>
      </c>
      <c r="W1140" s="11">
        <v>797.912269277012</v>
      </c>
      <c r="X1140" s="11">
        <v>694.68918599716983</v>
      </c>
      <c r="Y1140" s="11">
        <v>577.06459092612658</v>
      </c>
      <c r="Z1140" s="11">
        <v>740.68171106354703</v>
      </c>
      <c r="AA1140" s="11">
        <v>696.93041415084178</v>
      </c>
      <c r="AB1140" s="11">
        <v>575.6406838322165</v>
      </c>
      <c r="AC1140" s="11">
        <v>960.39307447422391</v>
      </c>
      <c r="AD1140" s="11">
        <v>979.52597835972188</v>
      </c>
      <c r="AE1140" s="11">
        <v>979.58114166094845</v>
      </c>
      <c r="AF1140" s="12">
        <v>979.58114166094845</v>
      </c>
    </row>
    <row r="1141" spans="2:32" x14ac:dyDescent="0.2">
      <c r="B1141" s="8" t="s">
        <v>40</v>
      </c>
      <c r="C1141" s="1" t="s">
        <v>41</v>
      </c>
      <c r="D1141" s="9" t="s">
        <v>37</v>
      </c>
      <c r="E1141" s="9">
        <v>5</v>
      </c>
      <c r="F1141" s="9">
        <v>2</v>
      </c>
      <c r="G1141" s="9">
        <v>11</v>
      </c>
      <c r="H1141" s="13" t="s">
        <v>34</v>
      </c>
      <c r="I1141" s="11">
        <v>979.58114166094845</v>
      </c>
      <c r="J1141" s="11">
        <v>979.58114166094845</v>
      </c>
      <c r="K1141" s="11">
        <v>979.58114166094845</v>
      </c>
      <c r="L1141" s="11">
        <v>979.58114166094845</v>
      </c>
      <c r="M1141" s="11">
        <v>979.58114166094845</v>
      </c>
      <c r="N1141" s="11">
        <v>979.58114166094845</v>
      </c>
      <c r="O1141" s="11">
        <v>979.58114166094845</v>
      </c>
      <c r="P1141" s="11">
        <v>979.58114166094845</v>
      </c>
      <c r="Q1141" s="11">
        <v>925.34790630307077</v>
      </c>
      <c r="R1141" s="11">
        <v>787.1632759681786</v>
      </c>
      <c r="S1141" s="11">
        <v>634.27990388162596</v>
      </c>
      <c r="T1141" s="11">
        <v>428.07335072126421</v>
      </c>
      <c r="U1141" s="11">
        <v>745.45610529927251</v>
      </c>
      <c r="V1141" s="11">
        <v>758.73847496958058</v>
      </c>
      <c r="W1141" s="11">
        <v>736.30768884389033</v>
      </c>
      <c r="X1141" s="11">
        <v>762.29906629875006</v>
      </c>
      <c r="Y1141" s="11">
        <v>559.77138664142308</v>
      </c>
      <c r="Z1141" s="11">
        <v>496.48576243005226</v>
      </c>
      <c r="AA1141" s="11">
        <v>688.48131695391578</v>
      </c>
      <c r="AB1141" s="11">
        <v>466.05622753237219</v>
      </c>
      <c r="AC1141" s="11">
        <v>422.0439037660534</v>
      </c>
      <c r="AD1141" s="11">
        <v>512.75466061237273</v>
      </c>
      <c r="AE1141" s="11">
        <v>681.45132547080539</v>
      </c>
      <c r="AF1141" s="12">
        <v>631.5605003264119</v>
      </c>
    </row>
    <row r="1142" spans="2:32" x14ac:dyDescent="0.2">
      <c r="B1142" s="8" t="s">
        <v>40</v>
      </c>
      <c r="C1142" s="1" t="s">
        <v>41</v>
      </c>
      <c r="D1142" s="9" t="s">
        <v>37</v>
      </c>
      <c r="E1142" s="9">
        <v>5</v>
      </c>
      <c r="F1142" s="9">
        <v>2</v>
      </c>
      <c r="G1142" s="9">
        <v>12</v>
      </c>
      <c r="H1142" s="13" t="s">
        <v>34</v>
      </c>
      <c r="I1142" s="11">
        <v>571.19996798978434</v>
      </c>
      <c r="J1142" s="11">
        <v>460.99837663821222</v>
      </c>
      <c r="K1142" s="11">
        <v>463.44574871682323</v>
      </c>
      <c r="L1142" s="11">
        <v>552.90218882162765</v>
      </c>
      <c r="M1142" s="11">
        <v>668.71126642520312</v>
      </c>
      <c r="N1142" s="11">
        <v>550.67697695046252</v>
      </c>
      <c r="O1142" s="11">
        <v>651.66153066252525</v>
      </c>
      <c r="P1142" s="11">
        <v>781.40260115855733</v>
      </c>
      <c r="Q1142" s="11">
        <v>658.95913775441466</v>
      </c>
      <c r="R1142" s="11">
        <v>579.56519874461924</v>
      </c>
      <c r="S1142" s="11">
        <v>505.64721620948723</v>
      </c>
      <c r="T1142" s="11">
        <v>492.46847924677013</v>
      </c>
      <c r="U1142" s="11">
        <v>442.93313146223051</v>
      </c>
      <c r="V1142" s="11">
        <v>556.69734684403466</v>
      </c>
      <c r="W1142" s="11">
        <v>552.86668664618344</v>
      </c>
      <c r="X1142" s="11">
        <v>564.10762865858385</v>
      </c>
      <c r="Y1142" s="11">
        <v>588.17803351674252</v>
      </c>
      <c r="Z1142" s="11">
        <v>610.25407826055027</v>
      </c>
      <c r="AA1142" s="11">
        <v>762.74682127750361</v>
      </c>
      <c r="AB1142" s="11">
        <v>950.33814343833944</v>
      </c>
      <c r="AC1142" s="11">
        <v>967.9283674040845</v>
      </c>
      <c r="AD1142" s="11">
        <v>945.37603977351375</v>
      </c>
      <c r="AE1142" s="11">
        <v>979.58114166094845</v>
      </c>
      <c r="AF1142" s="12">
        <v>971.72671466436555</v>
      </c>
    </row>
    <row r="1143" spans="2:32" x14ac:dyDescent="0.2">
      <c r="B1143" s="8" t="s">
        <v>40</v>
      </c>
      <c r="C1143" s="1" t="s">
        <v>41</v>
      </c>
      <c r="D1143" s="9" t="s">
        <v>37</v>
      </c>
      <c r="E1143" s="9">
        <v>5</v>
      </c>
      <c r="F1143" s="9">
        <v>2</v>
      </c>
      <c r="G1143" s="9">
        <v>13</v>
      </c>
      <c r="H1143" s="13" t="s">
        <v>34</v>
      </c>
      <c r="I1143" s="11">
        <v>864.91472242676343</v>
      </c>
      <c r="J1143" s="11">
        <v>819.5181993303836</v>
      </c>
      <c r="K1143" s="11">
        <v>771.75736452637307</v>
      </c>
      <c r="L1143" s="11">
        <v>814.12712564834112</v>
      </c>
      <c r="M1143" s="11">
        <v>804.68866377935728</v>
      </c>
      <c r="N1143" s="11">
        <v>836.68779436257739</v>
      </c>
      <c r="O1143" s="11">
        <v>929.84571300808864</v>
      </c>
      <c r="P1143" s="11">
        <v>946.65594051115386</v>
      </c>
      <c r="Q1143" s="11">
        <v>979.58114166094845</v>
      </c>
      <c r="R1143" s="11">
        <v>977.90100909352282</v>
      </c>
      <c r="S1143" s="11">
        <v>979.58114166094845</v>
      </c>
      <c r="T1143" s="11">
        <v>979.58114166094845</v>
      </c>
      <c r="U1143" s="11">
        <v>979.58114166094845</v>
      </c>
      <c r="V1143" s="11">
        <v>969.35609457412897</v>
      </c>
      <c r="W1143" s="11">
        <v>979.58114166094845</v>
      </c>
      <c r="X1143" s="11">
        <v>827.52045275937576</v>
      </c>
      <c r="Y1143" s="11">
        <v>937.54306127778568</v>
      </c>
      <c r="Z1143" s="11">
        <v>944.15648922947275</v>
      </c>
      <c r="AA1143" s="11">
        <v>979.07310658173799</v>
      </c>
      <c r="AB1143" s="11">
        <v>979.58114166094845</v>
      </c>
      <c r="AC1143" s="11">
        <v>920.29517220813545</v>
      </c>
      <c r="AD1143" s="11">
        <v>902.52600045580084</v>
      </c>
      <c r="AE1143" s="11">
        <v>850.79193600704093</v>
      </c>
      <c r="AF1143" s="12">
        <v>734.0749419601666</v>
      </c>
    </row>
    <row r="1144" spans="2:32" x14ac:dyDescent="0.2">
      <c r="B1144" s="8" t="s">
        <v>40</v>
      </c>
      <c r="C1144" s="1" t="s">
        <v>41</v>
      </c>
      <c r="D1144" s="9" t="s">
        <v>37</v>
      </c>
      <c r="E1144" s="9">
        <v>5</v>
      </c>
      <c r="F1144" s="9">
        <v>2</v>
      </c>
      <c r="G1144" s="9">
        <v>14</v>
      </c>
      <c r="H1144" s="13" t="s">
        <v>34</v>
      </c>
      <c r="I1144" s="11">
        <v>632.93839127386605</v>
      </c>
      <c r="J1144" s="11">
        <v>571.95602764512716</v>
      </c>
      <c r="K1144" s="11">
        <v>572.94514699119532</v>
      </c>
      <c r="L1144" s="11">
        <v>584.76639011021746</v>
      </c>
      <c r="M1144" s="11">
        <v>473.0328430893212</v>
      </c>
      <c r="N1144" s="11">
        <v>431.65104477661072</v>
      </c>
      <c r="O1144" s="11">
        <v>353.47781284766688</v>
      </c>
      <c r="P1144" s="11">
        <v>460.40784193314039</v>
      </c>
      <c r="Q1144" s="11">
        <v>504.55365808471856</v>
      </c>
      <c r="R1144" s="11">
        <v>442.91000072600804</v>
      </c>
      <c r="S1144" s="11">
        <v>338.98374306500472</v>
      </c>
      <c r="T1144" s="11">
        <v>270.64056585532023</v>
      </c>
      <c r="U1144" s="11">
        <v>228.25296602920488</v>
      </c>
      <c r="V1144" s="11">
        <v>238.80985156439706</v>
      </c>
      <c r="W1144" s="11">
        <v>229.20500610417696</v>
      </c>
      <c r="X1144" s="11">
        <v>183.99231979091024</v>
      </c>
      <c r="Y1144" s="11">
        <v>163.60474869819933</v>
      </c>
      <c r="Z1144" s="11">
        <v>131.38035628608549</v>
      </c>
      <c r="AA1144" s="11">
        <v>131.263984150288</v>
      </c>
      <c r="AB1144" s="11">
        <v>178.77085398454685</v>
      </c>
      <c r="AC1144" s="11">
        <v>203.67873168023769</v>
      </c>
      <c r="AD1144" s="11">
        <v>283.91662714302146</v>
      </c>
      <c r="AE1144" s="11">
        <v>349.2956355523749</v>
      </c>
      <c r="AF1144" s="12">
        <v>336.16403622635363</v>
      </c>
    </row>
    <row r="1145" spans="2:32" x14ac:dyDescent="0.2">
      <c r="B1145" s="8" t="s">
        <v>40</v>
      </c>
      <c r="C1145" s="1" t="s">
        <v>41</v>
      </c>
      <c r="D1145" s="9" t="s">
        <v>37</v>
      </c>
      <c r="E1145" s="9">
        <v>5</v>
      </c>
      <c r="F1145" s="9">
        <v>2</v>
      </c>
      <c r="G1145" s="9">
        <v>15</v>
      </c>
      <c r="H1145" s="13" t="s">
        <v>34</v>
      </c>
      <c r="I1145" s="11">
        <v>334.80387884333578</v>
      </c>
      <c r="J1145" s="11">
        <v>365.71600501038284</v>
      </c>
      <c r="K1145" s="11">
        <v>482.14025505776391</v>
      </c>
      <c r="L1145" s="11">
        <v>468.95499943302082</v>
      </c>
      <c r="M1145" s="11">
        <v>429.66982712602163</v>
      </c>
      <c r="N1145" s="11">
        <v>398.82015394677467</v>
      </c>
      <c r="O1145" s="11">
        <v>582.26651826969612</v>
      </c>
      <c r="P1145" s="11">
        <v>658.28694454116373</v>
      </c>
      <c r="Q1145" s="11">
        <v>572.30835081367866</v>
      </c>
      <c r="R1145" s="11">
        <v>645.42576454952405</v>
      </c>
      <c r="S1145" s="11">
        <v>545.64316800334575</v>
      </c>
      <c r="T1145" s="11">
        <v>479.63901640101102</v>
      </c>
      <c r="U1145" s="11">
        <v>417.99560436829125</v>
      </c>
      <c r="V1145" s="11">
        <v>547.08011242130772</v>
      </c>
      <c r="W1145" s="11">
        <v>693.00421700307731</v>
      </c>
      <c r="X1145" s="11">
        <v>499.23600696689681</v>
      </c>
      <c r="Y1145" s="11">
        <v>407.44101438343631</v>
      </c>
      <c r="Z1145" s="11">
        <v>393.49177857852209</v>
      </c>
      <c r="AA1145" s="11">
        <v>470.62290074750604</v>
      </c>
      <c r="AB1145" s="11">
        <v>447.98495434634509</v>
      </c>
      <c r="AC1145" s="11">
        <v>480.31909509251943</v>
      </c>
      <c r="AD1145" s="11">
        <v>493.36612704505006</v>
      </c>
      <c r="AE1145" s="11">
        <v>554.34463555108482</v>
      </c>
      <c r="AF1145" s="12">
        <v>708.92853730882518</v>
      </c>
    </row>
    <row r="1146" spans="2:32" x14ac:dyDescent="0.2">
      <c r="B1146" s="8" t="s">
        <v>40</v>
      </c>
      <c r="C1146" s="1" t="s">
        <v>41</v>
      </c>
      <c r="D1146" s="9" t="s">
        <v>37</v>
      </c>
      <c r="E1146" s="9">
        <v>5</v>
      </c>
      <c r="F1146" s="9">
        <v>2</v>
      </c>
      <c r="G1146" s="9">
        <v>16</v>
      </c>
      <c r="H1146" s="13" t="s">
        <v>34</v>
      </c>
      <c r="I1146" s="11">
        <v>778.6706509312711</v>
      </c>
      <c r="J1146" s="11">
        <v>767.58401896673013</v>
      </c>
      <c r="K1146" s="11">
        <v>858.02919290533305</v>
      </c>
      <c r="L1146" s="11">
        <v>755.54482122866705</v>
      </c>
      <c r="M1146" s="11">
        <v>526.06825677658082</v>
      </c>
      <c r="N1146" s="11">
        <v>443.83968108929872</v>
      </c>
      <c r="O1146" s="11">
        <v>406.5207965940549</v>
      </c>
      <c r="P1146" s="11">
        <v>365.89214907137369</v>
      </c>
      <c r="Q1146" s="11">
        <v>371.15067662554827</v>
      </c>
      <c r="R1146" s="11">
        <v>315.90165148180341</v>
      </c>
      <c r="S1146" s="11">
        <v>297.08181860642134</v>
      </c>
      <c r="T1146" s="11">
        <v>169.75885630302156</v>
      </c>
      <c r="U1146" s="11">
        <v>88.67813463913329</v>
      </c>
      <c r="V1146" s="11">
        <v>50.542345262146291</v>
      </c>
      <c r="W1146" s="11">
        <v>15.847206899619589</v>
      </c>
      <c r="X1146" s="11">
        <v>0</v>
      </c>
      <c r="Y1146" s="11">
        <v>0</v>
      </c>
      <c r="Z1146" s="11">
        <v>0</v>
      </c>
      <c r="AA1146" s="11">
        <v>0</v>
      </c>
      <c r="AB1146" s="11">
        <v>9.0694893208055002E-3</v>
      </c>
      <c r="AC1146" s="11">
        <v>29.470216088193631</v>
      </c>
      <c r="AD1146" s="11">
        <v>70.788634869408284</v>
      </c>
      <c r="AE1146" s="11">
        <v>125.49323345178199</v>
      </c>
      <c r="AF1146" s="12">
        <v>209.73600561205541</v>
      </c>
    </row>
    <row r="1147" spans="2:32" x14ac:dyDescent="0.2">
      <c r="B1147" s="8" t="s">
        <v>40</v>
      </c>
      <c r="C1147" s="1" t="s">
        <v>41</v>
      </c>
      <c r="D1147" s="9" t="s">
        <v>37</v>
      </c>
      <c r="E1147" s="9">
        <v>5</v>
      </c>
      <c r="F1147" s="9">
        <v>2</v>
      </c>
      <c r="G1147" s="9">
        <v>17</v>
      </c>
      <c r="H1147" s="13" t="s">
        <v>34</v>
      </c>
      <c r="I1147" s="11">
        <v>269.46370203357947</v>
      </c>
      <c r="J1147" s="11">
        <v>301.00531716829141</v>
      </c>
      <c r="K1147" s="11">
        <v>345.11408909534424</v>
      </c>
      <c r="L1147" s="11">
        <v>387.51574259604229</v>
      </c>
      <c r="M1147" s="11">
        <v>480.55233001609599</v>
      </c>
      <c r="N1147" s="11">
        <v>529.57701422867103</v>
      </c>
      <c r="O1147" s="11">
        <v>560.82422065181277</v>
      </c>
      <c r="P1147" s="11">
        <v>577.65884056762195</v>
      </c>
      <c r="Q1147" s="11">
        <v>516.32418881690126</v>
      </c>
      <c r="R1147" s="11">
        <v>536.81178282048984</v>
      </c>
      <c r="S1147" s="11">
        <v>407.33229992319048</v>
      </c>
      <c r="T1147" s="11">
        <v>260.11509957016239</v>
      </c>
      <c r="U1147" s="11">
        <v>185.45672319649444</v>
      </c>
      <c r="V1147" s="11">
        <v>116.09482105070424</v>
      </c>
      <c r="W1147" s="11">
        <v>102.19129473475685</v>
      </c>
      <c r="X1147" s="11">
        <v>65.113946819365694</v>
      </c>
      <c r="Y1147" s="11">
        <v>55.43922726014042</v>
      </c>
      <c r="Z1147" s="11">
        <v>25.133595129994212</v>
      </c>
      <c r="AA1147" s="11">
        <v>6.3496641799955746</v>
      </c>
      <c r="AB1147" s="11">
        <v>7.7920959616117318E-3</v>
      </c>
      <c r="AC1147" s="11">
        <v>0</v>
      </c>
      <c r="AD1147" s="11">
        <v>4.9642037210160055</v>
      </c>
      <c r="AE1147" s="11">
        <v>19.513706773020949</v>
      </c>
      <c r="AF1147" s="12">
        <v>19.377154384115574</v>
      </c>
    </row>
    <row r="1148" spans="2:32" x14ac:dyDescent="0.2">
      <c r="B1148" s="8" t="s">
        <v>40</v>
      </c>
      <c r="C1148" s="1" t="s">
        <v>41</v>
      </c>
      <c r="D1148" s="9" t="s">
        <v>37</v>
      </c>
      <c r="E1148" s="9">
        <v>5</v>
      </c>
      <c r="F1148" s="9">
        <v>2</v>
      </c>
      <c r="G1148" s="9">
        <v>18</v>
      </c>
      <c r="H1148" s="13" t="s">
        <v>34</v>
      </c>
      <c r="I1148" s="11">
        <v>0.95152984619687198</v>
      </c>
      <c r="J1148" s="11">
        <v>0.62630568497064776</v>
      </c>
      <c r="K1148" s="11">
        <v>1.529294594213527</v>
      </c>
      <c r="L1148" s="11">
        <v>0</v>
      </c>
      <c r="M1148" s="11">
        <v>0</v>
      </c>
      <c r="N1148" s="11">
        <v>0</v>
      </c>
      <c r="O1148" s="11">
        <v>0.32075332778527516</v>
      </c>
      <c r="P1148" s="11">
        <v>16.608021936433474</v>
      </c>
      <c r="Q1148" s="11">
        <v>12.030867606448563</v>
      </c>
      <c r="R1148" s="11">
        <v>6.8533397944571277</v>
      </c>
      <c r="S1148" s="11">
        <v>18.102954190132731</v>
      </c>
      <c r="T1148" s="11">
        <v>48.88045443442131</v>
      </c>
      <c r="U1148" s="11">
        <v>61.533541035663248</v>
      </c>
      <c r="V1148" s="11">
        <v>80.155755064266813</v>
      </c>
      <c r="W1148" s="11">
        <v>82.767767167254817</v>
      </c>
      <c r="X1148" s="11">
        <v>86.102018985502511</v>
      </c>
      <c r="Y1148" s="11">
        <v>83.477486495369959</v>
      </c>
      <c r="Z1148" s="11">
        <v>76.911940919991721</v>
      </c>
      <c r="AA1148" s="11">
        <v>67.142700761384845</v>
      </c>
      <c r="AB1148" s="11">
        <v>133.21622704910166</v>
      </c>
      <c r="AC1148" s="11">
        <v>246.50422087564115</v>
      </c>
      <c r="AD1148" s="11">
        <v>368.26094673996869</v>
      </c>
      <c r="AE1148" s="11">
        <v>416.55890527631902</v>
      </c>
      <c r="AF1148" s="12">
        <v>521.49941067410475</v>
      </c>
    </row>
    <row r="1149" spans="2:32" x14ac:dyDescent="0.2">
      <c r="B1149" s="8" t="s">
        <v>40</v>
      </c>
      <c r="C1149" s="1" t="s">
        <v>41</v>
      </c>
      <c r="D1149" s="9" t="s">
        <v>37</v>
      </c>
      <c r="E1149" s="9">
        <v>5</v>
      </c>
      <c r="F1149" s="9">
        <v>2</v>
      </c>
      <c r="G1149" s="9">
        <v>19</v>
      </c>
      <c r="H1149" s="13" t="s">
        <v>34</v>
      </c>
      <c r="I1149" s="11">
        <v>923.41480759313765</v>
      </c>
      <c r="J1149" s="11">
        <v>822.87797381325879</v>
      </c>
      <c r="K1149" s="11">
        <v>761.37895364907865</v>
      </c>
      <c r="L1149" s="11">
        <v>968.52542077117846</v>
      </c>
      <c r="M1149" s="11">
        <v>927.02930054701983</v>
      </c>
      <c r="N1149" s="11">
        <v>601.32252998053707</v>
      </c>
      <c r="O1149" s="11">
        <v>346.36132642971234</v>
      </c>
      <c r="P1149" s="11">
        <v>725.53107883786925</v>
      </c>
      <c r="Q1149" s="11">
        <v>719.05622502409653</v>
      </c>
      <c r="R1149" s="11">
        <v>758.32226190385711</v>
      </c>
      <c r="S1149" s="11">
        <v>979.58114166094845</v>
      </c>
      <c r="T1149" s="11">
        <v>977.66584660859405</v>
      </c>
      <c r="U1149" s="11">
        <v>948.78410842989535</v>
      </c>
      <c r="V1149" s="11">
        <v>727.20546376781169</v>
      </c>
      <c r="W1149" s="11">
        <v>719.76073117491956</v>
      </c>
      <c r="X1149" s="11">
        <v>524.30240029885033</v>
      </c>
      <c r="Y1149" s="11">
        <v>457.42947927194399</v>
      </c>
      <c r="Z1149" s="11">
        <v>447.6003532867922</v>
      </c>
      <c r="AA1149" s="11">
        <v>438.86001909288422</v>
      </c>
      <c r="AB1149" s="11">
        <v>470.33614971148847</v>
      </c>
      <c r="AC1149" s="11">
        <v>423.86190953999443</v>
      </c>
      <c r="AD1149" s="11">
        <v>792.87257250612947</v>
      </c>
      <c r="AE1149" s="11">
        <v>501.15322958060375</v>
      </c>
      <c r="AF1149" s="12">
        <v>856.07885128294322</v>
      </c>
    </row>
    <row r="1150" spans="2:32" x14ac:dyDescent="0.2">
      <c r="B1150" s="8" t="s">
        <v>40</v>
      </c>
      <c r="C1150" s="1" t="s">
        <v>41</v>
      </c>
      <c r="D1150" s="9" t="s">
        <v>37</v>
      </c>
      <c r="E1150" s="9">
        <v>5</v>
      </c>
      <c r="F1150" s="9">
        <v>2</v>
      </c>
      <c r="G1150" s="9">
        <v>20</v>
      </c>
      <c r="H1150" s="13" t="s">
        <v>34</v>
      </c>
      <c r="I1150" s="11">
        <v>969.85312503034345</v>
      </c>
      <c r="J1150" s="11">
        <v>979.57308094984148</v>
      </c>
      <c r="K1150" s="11">
        <v>979.58114166094845</v>
      </c>
      <c r="L1150" s="11">
        <v>979.58114166094845</v>
      </c>
      <c r="M1150" s="11">
        <v>979.58114166094845</v>
      </c>
      <c r="N1150" s="11">
        <v>979.58114166094845</v>
      </c>
      <c r="O1150" s="11">
        <v>979.58114166094845</v>
      </c>
      <c r="P1150" s="11">
        <v>979.58114166094845</v>
      </c>
      <c r="Q1150" s="11">
        <v>979.58114166094845</v>
      </c>
      <c r="R1150" s="11">
        <v>979.58114166094845</v>
      </c>
      <c r="S1150" s="11">
        <v>979.58114166094845</v>
      </c>
      <c r="T1150" s="11">
        <v>979.58114166094845</v>
      </c>
      <c r="U1150" s="11">
        <v>979.58114166094845</v>
      </c>
      <c r="V1150" s="11">
        <v>976.29839953901296</v>
      </c>
      <c r="W1150" s="11">
        <v>912.65109472489064</v>
      </c>
      <c r="X1150" s="11">
        <v>939.29328698528093</v>
      </c>
      <c r="Y1150" s="11">
        <v>967.0966422040334</v>
      </c>
      <c r="Z1150" s="11">
        <v>974.17801195881896</v>
      </c>
      <c r="AA1150" s="11">
        <v>940.93641037475265</v>
      </c>
      <c r="AB1150" s="11">
        <v>979.58114166094845</v>
      </c>
      <c r="AC1150" s="11">
        <v>979.58114166094845</v>
      </c>
      <c r="AD1150" s="11">
        <v>979.58114166094845</v>
      </c>
      <c r="AE1150" s="11">
        <v>979.58114166094845</v>
      </c>
      <c r="AF1150" s="12">
        <v>979.58114166094845</v>
      </c>
    </row>
    <row r="1151" spans="2:32" x14ac:dyDescent="0.2">
      <c r="B1151" s="8" t="s">
        <v>40</v>
      </c>
      <c r="C1151" s="1" t="s">
        <v>41</v>
      </c>
      <c r="D1151" s="9" t="s">
        <v>37</v>
      </c>
      <c r="E1151" s="9">
        <v>5</v>
      </c>
      <c r="F1151" s="9">
        <v>2</v>
      </c>
      <c r="G1151" s="9">
        <v>21</v>
      </c>
      <c r="H1151" s="13" t="s">
        <v>34</v>
      </c>
      <c r="I1151" s="11">
        <v>979.58114166094845</v>
      </c>
      <c r="J1151" s="11">
        <v>979.58114166094845</v>
      </c>
      <c r="K1151" s="11">
        <v>979.58114166094845</v>
      </c>
      <c r="L1151" s="11">
        <v>979.58114166094845</v>
      </c>
      <c r="M1151" s="11">
        <v>979.58114166094845</v>
      </c>
      <c r="N1151" s="11">
        <v>979.58114166094845</v>
      </c>
      <c r="O1151" s="11">
        <v>979.58114166094845</v>
      </c>
      <c r="P1151" s="11">
        <v>979.58114166094845</v>
      </c>
      <c r="Q1151" s="11">
        <v>979.58114166094845</v>
      </c>
      <c r="R1151" s="11">
        <v>979.58114166094845</v>
      </c>
      <c r="S1151" s="11">
        <v>979.58114166094845</v>
      </c>
      <c r="T1151" s="11">
        <v>979.58114166094845</v>
      </c>
      <c r="U1151" s="11">
        <v>979.58114166094845</v>
      </c>
      <c r="V1151" s="11">
        <v>979.58114166094845</v>
      </c>
      <c r="W1151" s="11">
        <v>979.58114166094845</v>
      </c>
      <c r="X1151" s="11">
        <v>979.58114166094845</v>
      </c>
      <c r="Y1151" s="11">
        <v>979.58114166094845</v>
      </c>
      <c r="Z1151" s="11">
        <v>979.58114166094845</v>
      </c>
      <c r="AA1151" s="11">
        <v>979.58114166094845</v>
      </c>
      <c r="AB1151" s="11">
        <v>979.58114166094845</v>
      </c>
      <c r="AC1151" s="11">
        <v>979.58114166094845</v>
      </c>
      <c r="AD1151" s="11">
        <v>979.58114166094845</v>
      </c>
      <c r="AE1151" s="11">
        <v>979.58114166094845</v>
      </c>
      <c r="AF1151" s="12">
        <v>979.58114166094845</v>
      </c>
    </row>
    <row r="1152" spans="2:32" x14ac:dyDescent="0.2">
      <c r="B1152" s="8" t="s">
        <v>40</v>
      </c>
      <c r="C1152" s="1" t="s">
        <v>41</v>
      </c>
      <c r="D1152" s="9" t="s">
        <v>37</v>
      </c>
      <c r="E1152" s="9">
        <v>5</v>
      </c>
      <c r="F1152" s="9">
        <v>2</v>
      </c>
      <c r="G1152" s="9">
        <v>22</v>
      </c>
      <c r="H1152" s="13" t="s">
        <v>34</v>
      </c>
      <c r="I1152" s="11">
        <v>979.58114166094845</v>
      </c>
      <c r="J1152" s="11">
        <v>979.58114166094845</v>
      </c>
      <c r="K1152" s="11">
        <v>979.58114166094845</v>
      </c>
      <c r="L1152" s="11">
        <v>932.74588677153758</v>
      </c>
      <c r="M1152" s="11">
        <v>756.80166132322415</v>
      </c>
      <c r="N1152" s="11">
        <v>777.46988534876778</v>
      </c>
      <c r="O1152" s="11">
        <v>905.19998365625133</v>
      </c>
      <c r="P1152" s="11">
        <v>973.72661213677941</v>
      </c>
      <c r="Q1152" s="11">
        <v>867.82498960238297</v>
      </c>
      <c r="R1152" s="11">
        <v>937.72684549104338</v>
      </c>
      <c r="S1152" s="11">
        <v>859.38346246458536</v>
      </c>
      <c r="T1152" s="11">
        <v>676.02499493930839</v>
      </c>
      <c r="U1152" s="11">
        <v>811.12034021884733</v>
      </c>
      <c r="V1152" s="11">
        <v>658.65948958062495</v>
      </c>
      <c r="W1152" s="11">
        <v>463.57040936643364</v>
      </c>
      <c r="X1152" s="11">
        <v>455.2378420148716</v>
      </c>
      <c r="Y1152" s="11">
        <v>381.22355150528631</v>
      </c>
      <c r="Z1152" s="11">
        <v>443.00007041099497</v>
      </c>
      <c r="AA1152" s="11">
        <v>517.08462929349844</v>
      </c>
      <c r="AB1152" s="11">
        <v>415.36199481651988</v>
      </c>
      <c r="AC1152" s="11">
        <v>426.16990140958046</v>
      </c>
      <c r="AD1152" s="11">
        <v>499.12778315863147</v>
      </c>
      <c r="AE1152" s="11">
        <v>528.98300991316466</v>
      </c>
      <c r="AF1152" s="12">
        <v>551.79433169628453</v>
      </c>
    </row>
    <row r="1153" spans="2:32" x14ac:dyDescent="0.2">
      <c r="B1153" s="8" t="s">
        <v>40</v>
      </c>
      <c r="C1153" s="1" t="s">
        <v>41</v>
      </c>
      <c r="D1153" s="9" t="s">
        <v>37</v>
      </c>
      <c r="E1153" s="9">
        <v>5</v>
      </c>
      <c r="F1153" s="9">
        <v>2</v>
      </c>
      <c r="G1153" s="9">
        <v>23</v>
      </c>
      <c r="H1153" s="13" t="s">
        <v>34</v>
      </c>
      <c r="I1153" s="11">
        <v>548.60670596541638</v>
      </c>
      <c r="J1153" s="11">
        <v>436.8646075814317</v>
      </c>
      <c r="K1153" s="11">
        <v>344.8113568233905</v>
      </c>
      <c r="L1153" s="11">
        <v>422.36121541114102</v>
      </c>
      <c r="M1153" s="11">
        <v>448.58582778957725</v>
      </c>
      <c r="N1153" s="11">
        <v>371.96501872685707</v>
      </c>
      <c r="O1153" s="11">
        <v>273.99294551191747</v>
      </c>
      <c r="P1153" s="11">
        <v>300.76517807041938</v>
      </c>
      <c r="Q1153" s="11">
        <v>357.31138191083079</v>
      </c>
      <c r="R1153" s="11">
        <v>328.4181835037291</v>
      </c>
      <c r="S1153" s="11">
        <v>346.13944659482786</v>
      </c>
      <c r="T1153" s="11">
        <v>410.34987969625445</v>
      </c>
      <c r="U1153" s="11">
        <v>357.87896111253065</v>
      </c>
      <c r="V1153" s="11">
        <v>343.79672357433765</v>
      </c>
      <c r="W1153" s="11">
        <v>345.64623621474016</v>
      </c>
      <c r="X1153" s="11">
        <v>317.76357060799751</v>
      </c>
      <c r="Y1153" s="11">
        <v>279.32696337794499</v>
      </c>
      <c r="Z1153" s="11">
        <v>279.36362209020075</v>
      </c>
      <c r="AA1153" s="11">
        <v>271.85536758912133</v>
      </c>
      <c r="AB1153" s="11">
        <v>300.41211892389765</v>
      </c>
      <c r="AC1153" s="11">
        <v>328.882129997839</v>
      </c>
      <c r="AD1153" s="11">
        <v>297.0673794195672</v>
      </c>
      <c r="AE1153" s="11">
        <v>388.55235004450697</v>
      </c>
      <c r="AF1153" s="12">
        <v>441.84349855330527</v>
      </c>
    </row>
    <row r="1154" spans="2:32" x14ac:dyDescent="0.2">
      <c r="B1154" s="8" t="s">
        <v>40</v>
      </c>
      <c r="C1154" s="1" t="s">
        <v>41</v>
      </c>
      <c r="D1154" s="9" t="s">
        <v>37</v>
      </c>
      <c r="E1154" s="9">
        <v>5</v>
      </c>
      <c r="F1154" s="9">
        <v>2</v>
      </c>
      <c r="G1154" s="9">
        <v>24</v>
      </c>
      <c r="H1154" s="13" t="s">
        <v>34</v>
      </c>
      <c r="I1154" s="11">
        <v>556.57240582186375</v>
      </c>
      <c r="J1154" s="11">
        <v>851.06621046412761</v>
      </c>
      <c r="K1154" s="11">
        <v>796.09902983659572</v>
      </c>
      <c r="L1154" s="11">
        <v>557.25987933964927</v>
      </c>
      <c r="M1154" s="11">
        <v>614.83873036611124</v>
      </c>
      <c r="N1154" s="11">
        <v>959.59464351571091</v>
      </c>
      <c r="O1154" s="11">
        <v>829.87340937831539</v>
      </c>
      <c r="P1154" s="11">
        <v>797.19080058629265</v>
      </c>
      <c r="Q1154" s="11">
        <v>929.41968690275507</v>
      </c>
      <c r="R1154" s="11">
        <v>899.15522134993535</v>
      </c>
      <c r="S1154" s="11">
        <v>910.11806882911583</v>
      </c>
      <c r="T1154" s="11">
        <v>977.9243501091654</v>
      </c>
      <c r="U1154" s="11">
        <v>979.58114166094845</v>
      </c>
      <c r="V1154" s="11">
        <v>979.58114166094845</v>
      </c>
      <c r="W1154" s="11">
        <v>979.58114166094845</v>
      </c>
      <c r="X1154" s="11">
        <v>979.58114166094845</v>
      </c>
      <c r="Y1154" s="11">
        <v>976.68657534870931</v>
      </c>
      <c r="Z1154" s="11">
        <v>979.58114166094845</v>
      </c>
      <c r="AA1154" s="11">
        <v>979.58114166094845</v>
      </c>
      <c r="AB1154" s="11">
        <v>976.18442809325791</v>
      </c>
      <c r="AC1154" s="11">
        <v>893.67148453672257</v>
      </c>
      <c r="AD1154" s="11">
        <v>967.97883446492744</v>
      </c>
      <c r="AE1154" s="11">
        <v>824.08785150397057</v>
      </c>
      <c r="AF1154" s="12">
        <v>966.25433293983997</v>
      </c>
    </row>
    <row r="1155" spans="2:32" x14ac:dyDescent="0.2">
      <c r="B1155" s="8" t="s">
        <v>40</v>
      </c>
      <c r="C1155" s="1" t="s">
        <v>41</v>
      </c>
      <c r="D1155" s="9" t="s">
        <v>37</v>
      </c>
      <c r="E1155" s="9">
        <v>5</v>
      </c>
      <c r="F1155" s="9">
        <v>2</v>
      </c>
      <c r="G1155" s="9">
        <v>25</v>
      </c>
      <c r="H1155" s="13" t="s">
        <v>34</v>
      </c>
      <c r="I1155" s="11">
        <v>765.8422745291831</v>
      </c>
      <c r="J1155" s="11">
        <v>871.00532564668413</v>
      </c>
      <c r="K1155" s="11">
        <v>812.06666770290508</v>
      </c>
      <c r="L1155" s="11">
        <v>906.56918305433828</v>
      </c>
      <c r="M1155" s="11">
        <v>764.05230601126902</v>
      </c>
      <c r="N1155" s="11">
        <v>914.11358809240721</v>
      </c>
      <c r="O1155" s="11">
        <v>787.53750324300063</v>
      </c>
      <c r="P1155" s="11">
        <v>947.12374212796681</v>
      </c>
      <c r="Q1155" s="11">
        <v>623.18535139225787</v>
      </c>
      <c r="R1155" s="11">
        <v>850.95385116059867</v>
      </c>
      <c r="S1155" s="11">
        <v>888.25868198125886</v>
      </c>
      <c r="T1155" s="11">
        <v>928.03808101887671</v>
      </c>
      <c r="U1155" s="11">
        <v>876.51163245099838</v>
      </c>
      <c r="V1155" s="11">
        <v>764.28781896189685</v>
      </c>
      <c r="W1155" s="11">
        <v>671.11672280605296</v>
      </c>
      <c r="X1155" s="11">
        <v>768.41251988233262</v>
      </c>
      <c r="Y1155" s="11">
        <v>793.36308430032477</v>
      </c>
      <c r="Z1155" s="11">
        <v>808.79717318443693</v>
      </c>
      <c r="AA1155" s="11">
        <v>940.93220478634885</v>
      </c>
      <c r="AB1155" s="11">
        <v>979.58114166094845</v>
      </c>
      <c r="AC1155" s="11">
        <v>979.58114166094845</v>
      </c>
      <c r="AD1155" s="11">
        <v>979.58114166094845</v>
      </c>
      <c r="AE1155" s="11">
        <v>979.46695993578089</v>
      </c>
      <c r="AF1155" s="12">
        <v>979.58114166094845</v>
      </c>
    </row>
    <row r="1156" spans="2:32" x14ac:dyDescent="0.2">
      <c r="B1156" s="8" t="s">
        <v>40</v>
      </c>
      <c r="C1156" s="1" t="s">
        <v>41</v>
      </c>
      <c r="D1156" s="9" t="s">
        <v>37</v>
      </c>
      <c r="E1156" s="9">
        <v>5</v>
      </c>
      <c r="F1156" s="9">
        <v>2</v>
      </c>
      <c r="G1156" s="9">
        <v>26</v>
      </c>
      <c r="H1156" s="13" t="s">
        <v>34</v>
      </c>
      <c r="I1156" s="11">
        <v>905.00091913845915</v>
      </c>
      <c r="J1156" s="11">
        <v>837.70785982998598</v>
      </c>
      <c r="K1156" s="11">
        <v>771.7918503512866</v>
      </c>
      <c r="L1156" s="11">
        <v>856.39356948184843</v>
      </c>
      <c r="M1156" s="11">
        <v>846.13726085455153</v>
      </c>
      <c r="N1156" s="11">
        <v>740.33019396610723</v>
      </c>
      <c r="O1156" s="11">
        <v>472.89118485324389</v>
      </c>
      <c r="P1156" s="11">
        <v>322.52121258324593</v>
      </c>
      <c r="Q1156" s="11">
        <v>283.91343790514838</v>
      </c>
      <c r="R1156" s="11">
        <v>131.57553939624685</v>
      </c>
      <c r="S1156" s="11">
        <v>121.95677168608086</v>
      </c>
      <c r="T1156" s="11">
        <v>204.71470829044114</v>
      </c>
      <c r="U1156" s="11">
        <v>178.60121106229803</v>
      </c>
      <c r="V1156" s="11">
        <v>148.31960773673151</v>
      </c>
      <c r="W1156" s="11">
        <v>144.46724495038595</v>
      </c>
      <c r="X1156" s="11">
        <v>184.79772501686099</v>
      </c>
      <c r="Y1156" s="11">
        <v>193.97605371976803</v>
      </c>
      <c r="Z1156" s="11">
        <v>215.91436544334178</v>
      </c>
      <c r="AA1156" s="11">
        <v>231.85315998251252</v>
      </c>
      <c r="AB1156" s="11">
        <v>300.32702585185478</v>
      </c>
      <c r="AC1156" s="11">
        <v>279.13790465589716</v>
      </c>
      <c r="AD1156" s="11">
        <v>284.86714269219732</v>
      </c>
      <c r="AE1156" s="11">
        <v>316.72875053460456</v>
      </c>
      <c r="AF1156" s="12">
        <v>331.00234234518263</v>
      </c>
    </row>
    <row r="1157" spans="2:32" x14ac:dyDescent="0.2">
      <c r="B1157" s="8" t="s">
        <v>40</v>
      </c>
      <c r="C1157" s="1" t="s">
        <v>41</v>
      </c>
      <c r="D1157" s="9" t="s">
        <v>37</v>
      </c>
      <c r="E1157" s="9">
        <v>5</v>
      </c>
      <c r="F1157" s="9">
        <v>2</v>
      </c>
      <c r="G1157" s="9">
        <v>27</v>
      </c>
      <c r="H1157" s="13" t="s">
        <v>34</v>
      </c>
      <c r="I1157" s="11">
        <v>265.75887654543499</v>
      </c>
      <c r="J1157" s="11">
        <v>273.79316253943887</v>
      </c>
      <c r="K1157" s="11">
        <v>255.94007177515761</v>
      </c>
      <c r="L1157" s="11">
        <v>269.29686283693331</v>
      </c>
      <c r="M1157" s="11">
        <v>276.61556796398344</v>
      </c>
      <c r="N1157" s="11">
        <v>315.00403873009412</v>
      </c>
      <c r="O1157" s="11">
        <v>378.00543525848946</v>
      </c>
      <c r="P1157" s="11">
        <v>398.64565707457496</v>
      </c>
      <c r="Q1157" s="11">
        <v>379.07600283331641</v>
      </c>
      <c r="R1157" s="11">
        <v>284.49848782200996</v>
      </c>
      <c r="S1157" s="11">
        <v>251.31387196082119</v>
      </c>
      <c r="T1157" s="11">
        <v>314.6177554351795</v>
      </c>
      <c r="U1157" s="11">
        <v>380.39196649152075</v>
      </c>
      <c r="V1157" s="11">
        <v>177.57841196242623</v>
      </c>
      <c r="W1157" s="11">
        <v>124.99581748329034</v>
      </c>
      <c r="X1157" s="11">
        <v>200.39672553626781</v>
      </c>
      <c r="Y1157" s="11">
        <v>314.44504593805249</v>
      </c>
      <c r="Z1157" s="11">
        <v>353.64859478344232</v>
      </c>
      <c r="AA1157" s="11">
        <v>478.28828654533277</v>
      </c>
      <c r="AB1157" s="11">
        <v>543.69629599138932</v>
      </c>
      <c r="AC1157" s="11">
        <v>621.51285897709727</v>
      </c>
      <c r="AD1157" s="11">
        <v>628.93915707415238</v>
      </c>
      <c r="AE1157" s="11">
        <v>904.65129455580029</v>
      </c>
      <c r="AF1157" s="12">
        <v>903.29513248176625</v>
      </c>
    </row>
    <row r="1158" spans="2:32" x14ac:dyDescent="0.2">
      <c r="B1158" s="8" t="s">
        <v>40</v>
      </c>
      <c r="C1158" s="1" t="s">
        <v>41</v>
      </c>
      <c r="D1158" s="9" t="s">
        <v>37</v>
      </c>
      <c r="E1158" s="9">
        <v>5</v>
      </c>
      <c r="F1158" s="9">
        <v>2</v>
      </c>
      <c r="G1158" s="9">
        <v>28</v>
      </c>
      <c r="H1158" s="13" t="s">
        <v>34</v>
      </c>
      <c r="I1158" s="11">
        <v>953.50032535936691</v>
      </c>
      <c r="J1158" s="11">
        <v>965.96001184469503</v>
      </c>
      <c r="K1158" s="11">
        <v>702.33683823055912</v>
      </c>
      <c r="L1158" s="11">
        <v>964.23172529004</v>
      </c>
      <c r="M1158" s="11">
        <v>903.18501615871912</v>
      </c>
      <c r="N1158" s="11">
        <v>860.04780524614841</v>
      </c>
      <c r="O1158" s="11">
        <v>741.04696641644114</v>
      </c>
      <c r="P1158" s="11">
        <v>772.93296667159234</v>
      </c>
      <c r="Q1158" s="11">
        <v>490.83292591642578</v>
      </c>
      <c r="R1158" s="11">
        <v>567.92893142223602</v>
      </c>
      <c r="S1158" s="11">
        <v>430.9376367969993</v>
      </c>
      <c r="T1158" s="11">
        <v>436.14110618965077</v>
      </c>
      <c r="U1158" s="11">
        <v>350.88664469220686</v>
      </c>
      <c r="V1158" s="11">
        <v>302.11170233769377</v>
      </c>
      <c r="W1158" s="11">
        <v>335.32007977336622</v>
      </c>
      <c r="X1158" s="11">
        <v>401.26598397630369</v>
      </c>
      <c r="Y1158" s="11">
        <v>475.64419806912031</v>
      </c>
      <c r="Z1158" s="11">
        <v>539.50682900953052</v>
      </c>
      <c r="AA1158" s="11">
        <v>683.39402694092746</v>
      </c>
      <c r="AB1158" s="11">
        <v>974.49392174110244</v>
      </c>
      <c r="AC1158" s="11">
        <v>979.58114166094845</v>
      </c>
      <c r="AD1158" s="11">
        <v>979.58114166094845</v>
      </c>
      <c r="AE1158" s="11">
        <v>979.58114166094845</v>
      </c>
      <c r="AF1158" s="12">
        <v>979.58114166094845</v>
      </c>
    </row>
    <row r="1159" spans="2:32" x14ac:dyDescent="0.2">
      <c r="B1159" s="8" t="s">
        <v>40</v>
      </c>
      <c r="C1159" s="1" t="s">
        <v>41</v>
      </c>
      <c r="D1159" s="9" t="s">
        <v>37</v>
      </c>
      <c r="E1159" s="9">
        <v>5</v>
      </c>
      <c r="F1159" s="9">
        <v>3</v>
      </c>
      <c r="G1159" s="9">
        <v>1</v>
      </c>
      <c r="H1159" s="13" t="s">
        <v>35</v>
      </c>
      <c r="I1159" s="11">
        <v>979.58114166094845</v>
      </c>
      <c r="J1159" s="11">
        <v>979.58114166094845</v>
      </c>
      <c r="K1159" s="11">
        <v>979.58114166094845</v>
      </c>
      <c r="L1159" s="11">
        <v>979.58114166094845</v>
      </c>
      <c r="M1159" s="11">
        <v>979.58114166094845</v>
      </c>
      <c r="N1159" s="11">
        <v>979.58114166094845</v>
      </c>
      <c r="O1159" s="11">
        <v>951.57851164498754</v>
      </c>
      <c r="P1159" s="11">
        <v>837.06321322078156</v>
      </c>
      <c r="Q1159" s="11">
        <v>761.53596228283106</v>
      </c>
      <c r="R1159" s="11">
        <v>639.73462213485061</v>
      </c>
      <c r="S1159" s="11">
        <v>601.74904673785011</v>
      </c>
      <c r="T1159" s="11">
        <v>458.95761486513476</v>
      </c>
      <c r="U1159" s="11">
        <v>307.06182007556902</v>
      </c>
      <c r="V1159" s="11">
        <v>225.7055885630021</v>
      </c>
      <c r="W1159" s="11">
        <v>155.68313742685447</v>
      </c>
      <c r="X1159" s="11">
        <v>118.62188026793014</v>
      </c>
      <c r="Y1159" s="11">
        <v>68.270381102903599</v>
      </c>
      <c r="Z1159" s="11">
        <v>50.08503571223703</v>
      </c>
      <c r="AA1159" s="11">
        <v>40.60920981877566</v>
      </c>
      <c r="AB1159" s="11">
        <v>67.77564619701937</v>
      </c>
      <c r="AC1159" s="11">
        <v>125.06850406954068</v>
      </c>
      <c r="AD1159" s="11">
        <v>616.2757098306439</v>
      </c>
      <c r="AE1159" s="11">
        <v>924.33821462039225</v>
      </c>
      <c r="AF1159" s="12">
        <v>979.58114166094845</v>
      </c>
    </row>
    <row r="1160" spans="2:32" x14ac:dyDescent="0.2">
      <c r="B1160" s="8" t="s">
        <v>40</v>
      </c>
      <c r="C1160" s="1" t="s">
        <v>41</v>
      </c>
      <c r="D1160" s="9" t="s">
        <v>37</v>
      </c>
      <c r="E1160" s="9">
        <v>5</v>
      </c>
      <c r="F1160" s="9">
        <v>3</v>
      </c>
      <c r="G1160" s="9">
        <v>2</v>
      </c>
      <c r="H1160" s="13" t="s">
        <v>35</v>
      </c>
      <c r="I1160" s="11">
        <v>979.58114166094845</v>
      </c>
      <c r="J1160" s="11">
        <v>979.58114166094845</v>
      </c>
      <c r="K1160" s="11">
        <v>979.58114166094845</v>
      </c>
      <c r="L1160" s="11">
        <v>979.58114166094845</v>
      </c>
      <c r="M1160" s="11">
        <v>979.58114166094845</v>
      </c>
      <c r="N1160" s="11">
        <v>979.58114166094845</v>
      </c>
      <c r="O1160" s="11">
        <v>979.58114166094845</v>
      </c>
      <c r="P1160" s="11">
        <v>965.36555192378341</v>
      </c>
      <c r="Q1160" s="11">
        <v>979.58114166094845</v>
      </c>
      <c r="R1160" s="11">
        <v>979.58114166094845</v>
      </c>
      <c r="S1160" s="11">
        <v>979.58114166094845</v>
      </c>
      <c r="T1160" s="11">
        <v>978.64070200066396</v>
      </c>
      <c r="U1160" s="11">
        <v>906.57380920158232</v>
      </c>
      <c r="V1160" s="11">
        <v>788.19434605857759</v>
      </c>
      <c r="W1160" s="11">
        <v>796.53788298656013</v>
      </c>
      <c r="X1160" s="11">
        <v>807.70189777773567</v>
      </c>
      <c r="Y1160" s="11">
        <v>759.15230486854159</v>
      </c>
      <c r="Z1160" s="11">
        <v>750.60199317735771</v>
      </c>
      <c r="AA1160" s="11">
        <v>724.81038117169089</v>
      </c>
      <c r="AB1160" s="11">
        <v>698.92926022615814</v>
      </c>
      <c r="AC1160" s="11">
        <v>658.01498315770016</v>
      </c>
      <c r="AD1160" s="11">
        <v>657.42192509958613</v>
      </c>
      <c r="AE1160" s="11">
        <v>665.09179685837614</v>
      </c>
      <c r="AF1160" s="12">
        <v>631.62954206937832</v>
      </c>
    </row>
    <row r="1161" spans="2:32" x14ac:dyDescent="0.2">
      <c r="B1161" s="8" t="s">
        <v>40</v>
      </c>
      <c r="C1161" s="1" t="s">
        <v>41</v>
      </c>
      <c r="D1161" s="9" t="s">
        <v>37</v>
      </c>
      <c r="E1161" s="9">
        <v>5</v>
      </c>
      <c r="F1161" s="9">
        <v>3</v>
      </c>
      <c r="G1161" s="9">
        <v>3</v>
      </c>
      <c r="H1161" s="13" t="s">
        <v>35</v>
      </c>
      <c r="I1161" s="11">
        <v>532.3113826692894</v>
      </c>
      <c r="J1161" s="11">
        <v>576.83160132854096</v>
      </c>
      <c r="K1161" s="11">
        <v>568.9191722585449</v>
      </c>
      <c r="L1161" s="11">
        <v>557.90778527986708</v>
      </c>
      <c r="M1161" s="11">
        <v>515.55954275190015</v>
      </c>
      <c r="N1161" s="11">
        <v>521.76650058433347</v>
      </c>
      <c r="O1161" s="11">
        <v>495.03616620030783</v>
      </c>
      <c r="P1161" s="11">
        <v>531.05061735888796</v>
      </c>
      <c r="Q1161" s="11">
        <v>559.55805816962607</v>
      </c>
      <c r="R1161" s="11">
        <v>521.55383799736751</v>
      </c>
      <c r="S1161" s="11">
        <v>556.77525536921962</v>
      </c>
      <c r="T1161" s="11">
        <v>689.46458352278876</v>
      </c>
      <c r="U1161" s="11">
        <v>692.36272458517624</v>
      </c>
      <c r="V1161" s="11">
        <v>685.95964614683305</v>
      </c>
      <c r="W1161" s="11">
        <v>594.38632311883782</v>
      </c>
      <c r="X1161" s="11">
        <v>514.5081106043117</v>
      </c>
      <c r="Y1161" s="11">
        <v>491.34004978481647</v>
      </c>
      <c r="Z1161" s="11">
        <v>451.83909574611857</v>
      </c>
      <c r="AA1161" s="11">
        <v>451.14752177963834</v>
      </c>
      <c r="AB1161" s="11">
        <v>424.07485249952083</v>
      </c>
      <c r="AC1161" s="11">
        <v>383.29971031409809</v>
      </c>
      <c r="AD1161" s="11">
        <v>341.71380077751013</v>
      </c>
      <c r="AE1161" s="11">
        <v>316.89494136970563</v>
      </c>
      <c r="AF1161" s="12">
        <v>301.22211525052182</v>
      </c>
    </row>
    <row r="1162" spans="2:32" x14ac:dyDescent="0.2">
      <c r="B1162" s="8" t="s">
        <v>40</v>
      </c>
      <c r="C1162" s="1" t="s">
        <v>41</v>
      </c>
      <c r="D1162" s="9" t="s">
        <v>37</v>
      </c>
      <c r="E1162" s="9">
        <v>5</v>
      </c>
      <c r="F1162" s="9">
        <v>3</v>
      </c>
      <c r="G1162" s="9">
        <v>4</v>
      </c>
      <c r="H1162" s="13" t="s">
        <v>35</v>
      </c>
      <c r="I1162" s="11">
        <v>280.8798768961492</v>
      </c>
      <c r="J1162" s="11">
        <v>250.95490746724798</v>
      </c>
      <c r="K1162" s="11">
        <v>259.04067687263228</v>
      </c>
      <c r="L1162" s="11">
        <v>260.69631188760565</v>
      </c>
      <c r="M1162" s="11">
        <v>271.43624565808517</v>
      </c>
      <c r="N1162" s="11">
        <v>273.80912625208919</v>
      </c>
      <c r="O1162" s="11">
        <v>289.83951500204489</v>
      </c>
      <c r="P1162" s="11">
        <v>352.12750355082875</v>
      </c>
      <c r="Q1162" s="11">
        <v>355.61502278147748</v>
      </c>
      <c r="R1162" s="11">
        <v>342.39731403288243</v>
      </c>
      <c r="S1162" s="11">
        <v>391.5867872177563</v>
      </c>
      <c r="T1162" s="11">
        <v>329.8906300971355</v>
      </c>
      <c r="U1162" s="11">
        <v>316.27721052628721</v>
      </c>
      <c r="V1162" s="11">
        <v>336.1295504014401</v>
      </c>
      <c r="W1162" s="11">
        <v>307.63399037794329</v>
      </c>
      <c r="X1162" s="11">
        <v>321.55897395639425</v>
      </c>
      <c r="Y1162" s="11">
        <v>325.36008989570621</v>
      </c>
      <c r="Z1162" s="11">
        <v>279.02433624570222</v>
      </c>
      <c r="AA1162" s="11">
        <v>321.88508229056021</v>
      </c>
      <c r="AB1162" s="11">
        <v>305.52551863156128</v>
      </c>
      <c r="AC1162" s="11">
        <v>319.06842450350149</v>
      </c>
      <c r="AD1162" s="11">
        <v>325.62987839182847</v>
      </c>
      <c r="AE1162" s="11">
        <v>349.63120646045013</v>
      </c>
      <c r="AF1162" s="12">
        <v>385.49387092421358</v>
      </c>
    </row>
    <row r="1163" spans="2:32" x14ac:dyDescent="0.2">
      <c r="B1163" s="8" t="s">
        <v>40</v>
      </c>
      <c r="C1163" s="1" t="s">
        <v>41</v>
      </c>
      <c r="D1163" s="9" t="s">
        <v>37</v>
      </c>
      <c r="E1163" s="9">
        <v>5</v>
      </c>
      <c r="F1163" s="9">
        <v>3</v>
      </c>
      <c r="G1163" s="9">
        <v>5</v>
      </c>
      <c r="H1163" s="13" t="s">
        <v>35</v>
      </c>
      <c r="I1163" s="11">
        <v>381.74690193560389</v>
      </c>
      <c r="J1163" s="11">
        <v>436.13381650308384</v>
      </c>
      <c r="K1163" s="11">
        <v>229.35190380247479</v>
      </c>
      <c r="L1163" s="11">
        <v>271.56654880547143</v>
      </c>
      <c r="M1163" s="11">
        <v>450.35490855175067</v>
      </c>
      <c r="N1163" s="11">
        <v>478.3209849951744</v>
      </c>
      <c r="O1163" s="11">
        <v>420.34155167322433</v>
      </c>
      <c r="P1163" s="11">
        <v>411.52176690504933</v>
      </c>
      <c r="Q1163" s="11">
        <v>342.72612095294096</v>
      </c>
      <c r="R1163" s="11">
        <v>253.47866354524879</v>
      </c>
      <c r="S1163" s="11">
        <v>192.09100385735152</v>
      </c>
      <c r="T1163" s="11">
        <v>114.92421304171575</v>
      </c>
      <c r="U1163" s="11">
        <v>96.69390728251669</v>
      </c>
      <c r="V1163" s="11">
        <v>55.296031355802903</v>
      </c>
      <c r="W1163" s="11">
        <v>11.862124942966984</v>
      </c>
      <c r="X1163" s="11">
        <v>5.4413096545705706</v>
      </c>
      <c r="Y1163" s="11">
        <v>34.407850675905323</v>
      </c>
      <c r="Z1163" s="11">
        <v>36.549653900800905</v>
      </c>
      <c r="AA1163" s="11">
        <v>46.256820012645818</v>
      </c>
      <c r="AB1163" s="11">
        <v>69.339174445122865</v>
      </c>
      <c r="AC1163" s="11">
        <v>114.38962142406</v>
      </c>
      <c r="AD1163" s="11">
        <v>171.55665772933767</v>
      </c>
      <c r="AE1163" s="11">
        <v>219.90291043919538</v>
      </c>
      <c r="AF1163" s="12">
        <v>271.73682256598147</v>
      </c>
    </row>
    <row r="1164" spans="2:32" x14ac:dyDescent="0.2">
      <c r="B1164" s="8" t="s">
        <v>40</v>
      </c>
      <c r="C1164" s="1" t="s">
        <v>41</v>
      </c>
      <c r="D1164" s="9" t="s">
        <v>37</v>
      </c>
      <c r="E1164" s="9">
        <v>5</v>
      </c>
      <c r="F1164" s="9">
        <v>3</v>
      </c>
      <c r="G1164" s="9">
        <v>6</v>
      </c>
      <c r="H1164" s="13" t="s">
        <v>35</v>
      </c>
      <c r="I1164" s="11">
        <v>256.17803798568826</v>
      </c>
      <c r="J1164" s="11">
        <v>318.61408076958156</v>
      </c>
      <c r="K1164" s="11">
        <v>385.26165235116883</v>
      </c>
      <c r="L1164" s="11">
        <v>399.66719449792515</v>
      </c>
      <c r="M1164" s="11">
        <v>353.32837427304207</v>
      </c>
      <c r="N1164" s="11">
        <v>325.32255501920031</v>
      </c>
      <c r="O1164" s="11">
        <v>372.79390515473006</v>
      </c>
      <c r="P1164" s="11">
        <v>337.79706620365585</v>
      </c>
      <c r="Q1164" s="11">
        <v>717.74050669188205</v>
      </c>
      <c r="R1164" s="11">
        <v>780.35730216072443</v>
      </c>
      <c r="S1164" s="11">
        <v>582.96625808699343</v>
      </c>
      <c r="T1164" s="11">
        <v>34.571229023761163</v>
      </c>
      <c r="U1164" s="11">
        <v>320.23200567519859</v>
      </c>
      <c r="V1164" s="11">
        <v>188.70617107690239</v>
      </c>
      <c r="W1164" s="11">
        <v>242.52335107862498</v>
      </c>
      <c r="X1164" s="11">
        <v>286.47614824574123</v>
      </c>
      <c r="Y1164" s="11">
        <v>322.86866427856341</v>
      </c>
      <c r="Z1164" s="11">
        <v>335.80841868021906</v>
      </c>
      <c r="AA1164" s="11">
        <v>469.67699382228949</v>
      </c>
      <c r="AB1164" s="11">
        <v>510.40703107207895</v>
      </c>
      <c r="AC1164" s="11">
        <v>724.62414369853047</v>
      </c>
      <c r="AD1164" s="11">
        <v>924.13613609757635</v>
      </c>
      <c r="AE1164" s="11">
        <v>979.58114166094845</v>
      </c>
      <c r="AF1164" s="12">
        <v>979.58114166094845</v>
      </c>
    </row>
    <row r="1165" spans="2:32" x14ac:dyDescent="0.2">
      <c r="B1165" s="8" t="s">
        <v>40</v>
      </c>
      <c r="C1165" s="1" t="s">
        <v>41</v>
      </c>
      <c r="D1165" s="9" t="s">
        <v>37</v>
      </c>
      <c r="E1165" s="9">
        <v>5</v>
      </c>
      <c r="F1165" s="9">
        <v>3</v>
      </c>
      <c r="G1165" s="9">
        <v>7</v>
      </c>
      <c r="H1165" s="13" t="s">
        <v>35</v>
      </c>
      <c r="I1165" s="11">
        <v>979.58114166094845</v>
      </c>
      <c r="J1165" s="11">
        <v>979.58114166094845</v>
      </c>
      <c r="K1165" s="11">
        <v>979.58114166094845</v>
      </c>
      <c r="L1165" s="11">
        <v>979.58114166094845</v>
      </c>
      <c r="M1165" s="11">
        <v>979.58114166094845</v>
      </c>
      <c r="N1165" s="11">
        <v>979.58114166094845</v>
      </c>
      <c r="O1165" s="11">
        <v>979.58114166094845</v>
      </c>
      <c r="P1165" s="11">
        <v>979.58114166094845</v>
      </c>
      <c r="Q1165" s="11">
        <v>979.58114166094845</v>
      </c>
      <c r="R1165" s="11">
        <v>871.21953028273117</v>
      </c>
      <c r="S1165" s="11">
        <v>581.02478324682318</v>
      </c>
      <c r="T1165" s="11">
        <v>489.4853852986206</v>
      </c>
      <c r="U1165" s="11">
        <v>510.39083955672362</v>
      </c>
      <c r="V1165" s="11">
        <v>491.30402191082192</v>
      </c>
      <c r="W1165" s="11">
        <v>518.91269343303929</v>
      </c>
      <c r="X1165" s="11">
        <v>556.20680000326979</v>
      </c>
      <c r="Y1165" s="11">
        <v>620.65267596218382</v>
      </c>
      <c r="Z1165" s="11">
        <v>660.97144171262505</v>
      </c>
      <c r="AA1165" s="11">
        <v>685.42890089023842</v>
      </c>
      <c r="AB1165" s="11">
        <v>725.5855412077027</v>
      </c>
      <c r="AC1165" s="11">
        <v>711.69616494440606</v>
      </c>
      <c r="AD1165" s="11">
        <v>651.13765453365738</v>
      </c>
      <c r="AE1165" s="11">
        <v>547.17116341025564</v>
      </c>
      <c r="AF1165" s="12">
        <v>564.6530584280215</v>
      </c>
    </row>
    <row r="1166" spans="2:32" x14ac:dyDescent="0.2">
      <c r="B1166" s="8" t="s">
        <v>40</v>
      </c>
      <c r="C1166" s="1" t="s">
        <v>41</v>
      </c>
      <c r="D1166" s="9" t="s">
        <v>37</v>
      </c>
      <c r="E1166" s="9">
        <v>5</v>
      </c>
      <c r="F1166" s="9">
        <v>3</v>
      </c>
      <c r="G1166" s="9">
        <v>8</v>
      </c>
      <c r="H1166" s="13" t="s">
        <v>35</v>
      </c>
      <c r="I1166" s="11">
        <v>605.07868117049645</v>
      </c>
      <c r="J1166" s="11">
        <v>589.59412522553464</v>
      </c>
      <c r="K1166" s="11">
        <v>665.24095506044068</v>
      </c>
      <c r="L1166" s="11">
        <v>748.006934852624</v>
      </c>
      <c r="M1166" s="11">
        <v>827.71692383098639</v>
      </c>
      <c r="N1166" s="11">
        <v>849.43962905571095</v>
      </c>
      <c r="O1166" s="11">
        <v>843.77105663214002</v>
      </c>
      <c r="P1166" s="11">
        <v>808.38930120238183</v>
      </c>
      <c r="Q1166" s="11">
        <v>740.86787844356797</v>
      </c>
      <c r="R1166" s="11">
        <v>565.4440244671182</v>
      </c>
      <c r="S1166" s="11">
        <v>470.60246859717626</v>
      </c>
      <c r="T1166" s="11">
        <v>355.7302559037492</v>
      </c>
      <c r="U1166" s="11">
        <v>296.64534862321841</v>
      </c>
      <c r="V1166" s="11">
        <v>213.12620051771992</v>
      </c>
      <c r="W1166" s="11">
        <v>115.2942785363464</v>
      </c>
      <c r="X1166" s="11">
        <v>69.961141542694179</v>
      </c>
      <c r="Y1166" s="11">
        <v>50.617835573999436</v>
      </c>
      <c r="Z1166" s="11">
        <v>8.1487437109131982</v>
      </c>
      <c r="AA1166" s="11">
        <v>1.7787693590796305</v>
      </c>
      <c r="AB1166" s="11">
        <v>0.38564485866675491</v>
      </c>
      <c r="AC1166" s="11">
        <v>9.1944172689631092</v>
      </c>
      <c r="AD1166" s="11">
        <v>20.158918508167321</v>
      </c>
      <c r="AE1166" s="11">
        <v>12.064079707582239</v>
      </c>
      <c r="AF1166" s="12">
        <v>20.492062441267525</v>
      </c>
    </row>
    <row r="1167" spans="2:32" x14ac:dyDescent="0.2">
      <c r="B1167" s="8" t="s">
        <v>40</v>
      </c>
      <c r="C1167" s="1" t="s">
        <v>41</v>
      </c>
      <c r="D1167" s="9" t="s">
        <v>37</v>
      </c>
      <c r="E1167" s="9">
        <v>5</v>
      </c>
      <c r="F1167" s="9">
        <v>3</v>
      </c>
      <c r="G1167" s="9">
        <v>9</v>
      </c>
      <c r="H1167" s="13" t="s">
        <v>35</v>
      </c>
      <c r="I1167" s="11">
        <v>14.899509313715528</v>
      </c>
      <c r="J1167" s="11">
        <v>23.820947753478837</v>
      </c>
      <c r="K1167" s="11">
        <v>46.153730526890875</v>
      </c>
      <c r="L1167" s="11">
        <v>53.567337384771953</v>
      </c>
      <c r="M1167" s="11">
        <v>68.891577175934202</v>
      </c>
      <c r="N1167" s="11">
        <v>103.26212515885945</v>
      </c>
      <c r="O1167" s="11">
        <v>123.06133443384078</v>
      </c>
      <c r="P1167" s="11">
        <v>161.33956621390942</v>
      </c>
      <c r="Q1167" s="11">
        <v>218.49624625774294</v>
      </c>
      <c r="R1167" s="11">
        <v>271.73515785390555</v>
      </c>
      <c r="S1167" s="11">
        <v>304.77250802781174</v>
      </c>
      <c r="T1167" s="11">
        <v>287.92253771432769</v>
      </c>
      <c r="U1167" s="11">
        <v>313.18578763016234</v>
      </c>
      <c r="V1167" s="11">
        <v>281.37653936338563</v>
      </c>
      <c r="W1167" s="11">
        <v>319.62881915834441</v>
      </c>
      <c r="X1167" s="11">
        <v>243.02115255938713</v>
      </c>
      <c r="Y1167" s="11">
        <v>353.58933103351438</v>
      </c>
      <c r="Z1167" s="11">
        <v>354.88973401462471</v>
      </c>
      <c r="AA1167" s="11">
        <v>377.3907534666634</v>
      </c>
      <c r="AB1167" s="11">
        <v>465.06893060794567</v>
      </c>
      <c r="AC1167" s="11">
        <v>479.15130833241841</v>
      </c>
      <c r="AD1167" s="11">
        <v>510.76191264024311</v>
      </c>
      <c r="AE1167" s="11">
        <v>558.95091139035776</v>
      </c>
      <c r="AF1167" s="12">
        <v>562.7672375410649</v>
      </c>
    </row>
    <row r="1168" spans="2:32" x14ac:dyDescent="0.2">
      <c r="B1168" s="8" t="s">
        <v>40</v>
      </c>
      <c r="C1168" s="1" t="s">
        <v>41</v>
      </c>
      <c r="D1168" s="9" t="s">
        <v>37</v>
      </c>
      <c r="E1168" s="9">
        <v>5</v>
      </c>
      <c r="F1168" s="9">
        <v>3</v>
      </c>
      <c r="G1168" s="9">
        <v>10</v>
      </c>
      <c r="H1168" s="13" t="s">
        <v>35</v>
      </c>
      <c r="I1168" s="11">
        <v>517.50192880289217</v>
      </c>
      <c r="J1168" s="11">
        <v>499.68957967627574</v>
      </c>
      <c r="K1168" s="11">
        <v>476.0260304496403</v>
      </c>
      <c r="L1168" s="11">
        <v>405.42261232204015</v>
      </c>
      <c r="M1168" s="11">
        <v>290.73661957848873</v>
      </c>
      <c r="N1168" s="11">
        <v>228.75663781044784</v>
      </c>
      <c r="O1168" s="11">
        <v>141.12724549465349</v>
      </c>
      <c r="P1168" s="11">
        <v>62.765331594289108</v>
      </c>
      <c r="Q1168" s="11">
        <v>107.87428006025515</v>
      </c>
      <c r="R1168" s="11">
        <v>120.22156343384455</v>
      </c>
      <c r="S1168" s="11">
        <v>70.685291296020651</v>
      </c>
      <c r="T1168" s="11">
        <v>54.164771883319467</v>
      </c>
      <c r="U1168" s="11">
        <v>47.296870786615841</v>
      </c>
      <c r="V1168" s="11">
        <v>75.783625359391209</v>
      </c>
      <c r="W1168" s="11">
        <v>58.734774522606834</v>
      </c>
      <c r="X1168" s="11">
        <v>59.421117788509292</v>
      </c>
      <c r="Y1168" s="11">
        <v>78.333298375931292</v>
      </c>
      <c r="Z1168" s="11">
        <v>112.93556551827899</v>
      </c>
      <c r="AA1168" s="11">
        <v>244.99012143375018</v>
      </c>
      <c r="AB1168" s="11">
        <v>331.74042311009748</v>
      </c>
      <c r="AC1168" s="11">
        <v>439.14501780040064</v>
      </c>
      <c r="AD1168" s="11">
        <v>490.90855641455852</v>
      </c>
      <c r="AE1168" s="11">
        <v>426.0011521748666</v>
      </c>
      <c r="AF1168" s="12">
        <v>392.91515736175319</v>
      </c>
    </row>
    <row r="1169" spans="2:32" x14ac:dyDescent="0.2">
      <c r="B1169" s="8" t="s">
        <v>40</v>
      </c>
      <c r="C1169" s="1" t="s">
        <v>41</v>
      </c>
      <c r="D1169" s="9" t="s">
        <v>37</v>
      </c>
      <c r="E1169" s="9">
        <v>5</v>
      </c>
      <c r="F1169" s="9">
        <v>3</v>
      </c>
      <c r="G1169" s="9">
        <v>11</v>
      </c>
      <c r="H1169" s="13" t="s">
        <v>35</v>
      </c>
      <c r="I1169" s="11">
        <v>410.22725174770562</v>
      </c>
      <c r="J1169" s="11">
        <v>402.47898081174907</v>
      </c>
      <c r="K1169" s="11">
        <v>307.29126996958183</v>
      </c>
      <c r="L1169" s="11">
        <v>265.08543917894838</v>
      </c>
      <c r="M1169" s="11">
        <v>348.7339792210114</v>
      </c>
      <c r="N1169" s="11">
        <v>372.481710308868</v>
      </c>
      <c r="O1169" s="11">
        <v>420.40057009716156</v>
      </c>
      <c r="P1169" s="11">
        <v>234.60287882080678</v>
      </c>
      <c r="Q1169" s="11">
        <v>224.83582031118453</v>
      </c>
      <c r="R1169" s="11">
        <v>276.6692242627052</v>
      </c>
      <c r="S1169" s="11">
        <v>299.59024181003116</v>
      </c>
      <c r="T1169" s="11">
        <v>257.77095716358696</v>
      </c>
      <c r="U1169" s="11">
        <v>385.70439567040791</v>
      </c>
      <c r="V1169" s="11">
        <v>479.37662273116678</v>
      </c>
      <c r="W1169" s="11">
        <v>318.22713158983595</v>
      </c>
      <c r="X1169" s="11">
        <v>334.03933791804474</v>
      </c>
      <c r="Y1169" s="11">
        <v>656.69716203128371</v>
      </c>
      <c r="Z1169" s="11">
        <v>172.42604046888476</v>
      </c>
      <c r="AA1169" s="11">
        <v>65.486561951966635</v>
      </c>
      <c r="AB1169" s="11">
        <v>40.033232582731408</v>
      </c>
      <c r="AC1169" s="11">
        <v>110.60407492348494</v>
      </c>
      <c r="AD1169" s="11">
        <v>874.74682737036835</v>
      </c>
      <c r="AE1169" s="11">
        <v>979.58114166094845</v>
      </c>
      <c r="AF1169" s="12">
        <v>979.58114166094845</v>
      </c>
    </row>
    <row r="1170" spans="2:32" x14ac:dyDescent="0.2">
      <c r="B1170" s="8" t="s">
        <v>40</v>
      </c>
      <c r="C1170" s="1" t="s">
        <v>41</v>
      </c>
      <c r="D1170" s="9" t="s">
        <v>37</v>
      </c>
      <c r="E1170" s="9">
        <v>5</v>
      </c>
      <c r="F1170" s="9">
        <v>3</v>
      </c>
      <c r="G1170" s="9">
        <v>12</v>
      </c>
      <c r="H1170" s="13" t="s">
        <v>35</v>
      </c>
      <c r="I1170" s="11">
        <v>979.58114166094845</v>
      </c>
      <c r="J1170" s="11">
        <v>979.58114166094845</v>
      </c>
      <c r="K1170" s="11">
        <v>979.58114166094845</v>
      </c>
      <c r="L1170" s="11">
        <v>979.58114166094845</v>
      </c>
      <c r="M1170" s="11">
        <v>979.58114166094845</v>
      </c>
      <c r="N1170" s="11">
        <v>979.58114166094845</v>
      </c>
      <c r="O1170" s="11">
        <v>979.58114166094845</v>
      </c>
      <c r="P1170" s="11">
        <v>979.58114166094845</v>
      </c>
      <c r="Q1170" s="11">
        <v>979.58114166094845</v>
      </c>
      <c r="R1170" s="11">
        <v>979.58114166094845</v>
      </c>
      <c r="S1170" s="11">
        <v>843.59743592419136</v>
      </c>
      <c r="T1170" s="11">
        <v>675.4355817244774</v>
      </c>
      <c r="U1170" s="11">
        <v>489.47311899910869</v>
      </c>
      <c r="V1170" s="11">
        <v>365.0438468437016</v>
      </c>
      <c r="W1170" s="11">
        <v>358.47279019518567</v>
      </c>
      <c r="X1170" s="11">
        <v>397.35881711606868</v>
      </c>
      <c r="Y1170" s="11">
        <v>487.2958157891785</v>
      </c>
      <c r="Z1170" s="11">
        <v>565.69169857754787</v>
      </c>
      <c r="AA1170" s="11">
        <v>601.18570817112482</v>
      </c>
      <c r="AB1170" s="11">
        <v>708.26314313016064</v>
      </c>
      <c r="AC1170" s="11">
        <v>775.0569990950703</v>
      </c>
      <c r="AD1170" s="11">
        <v>734.99897982568223</v>
      </c>
      <c r="AE1170" s="11">
        <v>663.02650248627504</v>
      </c>
      <c r="AF1170" s="12">
        <v>647.71185231283857</v>
      </c>
    </row>
    <row r="1171" spans="2:32" x14ac:dyDescent="0.2">
      <c r="B1171" s="8" t="s">
        <v>40</v>
      </c>
      <c r="C1171" s="1" t="s">
        <v>41</v>
      </c>
      <c r="D1171" s="9" t="s">
        <v>37</v>
      </c>
      <c r="E1171" s="9">
        <v>5</v>
      </c>
      <c r="F1171" s="9">
        <v>3</v>
      </c>
      <c r="G1171" s="9">
        <v>13</v>
      </c>
      <c r="H1171" s="13" t="s">
        <v>35</v>
      </c>
      <c r="I1171" s="11">
        <v>648.1797240227919</v>
      </c>
      <c r="J1171" s="11">
        <v>595.17115600817795</v>
      </c>
      <c r="K1171" s="11">
        <v>719.32166774553411</v>
      </c>
      <c r="L1171" s="11">
        <v>687.54907819101322</v>
      </c>
      <c r="M1171" s="11">
        <v>640.79968739818253</v>
      </c>
      <c r="N1171" s="11">
        <v>543.0055981891602</v>
      </c>
      <c r="O1171" s="11">
        <v>405.59788021877995</v>
      </c>
      <c r="P1171" s="11">
        <v>341.30911803332816</v>
      </c>
      <c r="Q1171" s="11">
        <v>273.24145943396417</v>
      </c>
      <c r="R1171" s="11">
        <v>172.59797894147169</v>
      </c>
      <c r="S1171" s="11">
        <v>103.3145022577758</v>
      </c>
      <c r="T1171" s="11">
        <v>81.248568449423033</v>
      </c>
      <c r="U1171" s="11">
        <v>69.049080842488067</v>
      </c>
      <c r="V1171" s="11">
        <v>57.020638020603677</v>
      </c>
      <c r="W1171" s="11">
        <v>33.744629384582836</v>
      </c>
      <c r="X1171" s="11">
        <v>32.324678172265905</v>
      </c>
      <c r="Y1171" s="11">
        <v>60.708982859189433</v>
      </c>
      <c r="Z1171" s="11">
        <v>68.852872620152908</v>
      </c>
      <c r="AA1171" s="11">
        <v>135.17778357390191</v>
      </c>
      <c r="AB1171" s="11">
        <v>338.9997243009409</v>
      </c>
      <c r="AC1171" s="11">
        <v>465.84048084724321</v>
      </c>
      <c r="AD1171" s="11">
        <v>427.41408969235613</v>
      </c>
      <c r="AE1171" s="11">
        <v>424.13334522490777</v>
      </c>
      <c r="AF1171" s="12">
        <v>491.81293315428542</v>
      </c>
    </row>
    <row r="1172" spans="2:32" x14ac:dyDescent="0.2">
      <c r="B1172" s="8" t="s">
        <v>40</v>
      </c>
      <c r="C1172" s="1" t="s">
        <v>41</v>
      </c>
      <c r="D1172" s="9" t="s">
        <v>37</v>
      </c>
      <c r="E1172" s="9">
        <v>5</v>
      </c>
      <c r="F1172" s="9">
        <v>3</v>
      </c>
      <c r="G1172" s="9">
        <v>14</v>
      </c>
      <c r="H1172" s="13" t="s">
        <v>35</v>
      </c>
      <c r="I1172" s="11">
        <v>453.85686696925347</v>
      </c>
      <c r="J1172" s="11">
        <v>372.65774923014783</v>
      </c>
      <c r="K1172" s="11">
        <v>389.7440385653714</v>
      </c>
      <c r="L1172" s="11">
        <v>463.2247450461889</v>
      </c>
      <c r="M1172" s="11">
        <v>511.12380352241286</v>
      </c>
      <c r="N1172" s="11">
        <v>470.75320389489235</v>
      </c>
      <c r="O1172" s="11">
        <v>389.29309434874466</v>
      </c>
      <c r="P1172" s="11">
        <v>375.57492058006466</v>
      </c>
      <c r="Q1172" s="11">
        <v>285.42178970955439</v>
      </c>
      <c r="R1172" s="11">
        <v>264.42579263776878</v>
      </c>
      <c r="S1172" s="11">
        <v>318.59680281055415</v>
      </c>
      <c r="T1172" s="11">
        <v>287.32355678587737</v>
      </c>
      <c r="U1172" s="11">
        <v>196.13572850497005</v>
      </c>
      <c r="V1172" s="11">
        <v>112.70896315808139</v>
      </c>
      <c r="W1172" s="11">
        <v>46.285558200073609</v>
      </c>
      <c r="X1172" s="11">
        <v>3.6058241300235303</v>
      </c>
      <c r="Y1172" s="11">
        <v>0</v>
      </c>
      <c r="Z1172" s="11">
        <v>0</v>
      </c>
      <c r="AA1172" s="11">
        <v>0</v>
      </c>
      <c r="AB1172" s="11">
        <v>0</v>
      </c>
      <c r="AC1172" s="11">
        <v>0</v>
      </c>
      <c r="AD1172" s="11">
        <v>0</v>
      </c>
      <c r="AE1172" s="11">
        <v>0</v>
      </c>
      <c r="AF1172" s="12">
        <v>0</v>
      </c>
    </row>
    <row r="1173" spans="2:32" x14ac:dyDescent="0.2">
      <c r="B1173" s="8" t="s">
        <v>40</v>
      </c>
      <c r="C1173" s="1" t="s">
        <v>41</v>
      </c>
      <c r="D1173" s="9" t="s">
        <v>37</v>
      </c>
      <c r="E1173" s="9">
        <v>5</v>
      </c>
      <c r="F1173" s="9">
        <v>3</v>
      </c>
      <c r="G1173" s="9">
        <v>15</v>
      </c>
      <c r="H1173" s="13" t="s">
        <v>35</v>
      </c>
      <c r="I1173" s="11">
        <v>0</v>
      </c>
      <c r="J1173" s="11">
        <v>0.55668776133332909</v>
      </c>
      <c r="K1173" s="11">
        <v>1.8745738128900196</v>
      </c>
      <c r="L1173" s="11">
        <v>6.742845625577262</v>
      </c>
      <c r="M1173" s="11">
        <v>11.536772300467339</v>
      </c>
      <c r="N1173" s="11">
        <v>25.410151994953473</v>
      </c>
      <c r="O1173" s="11">
        <v>44.738637645345015</v>
      </c>
      <c r="P1173" s="11">
        <v>66.346372597073412</v>
      </c>
      <c r="Q1173" s="11">
        <v>81.155695038833088</v>
      </c>
      <c r="R1173" s="11">
        <v>88.19298497015329</v>
      </c>
      <c r="S1173" s="11">
        <v>106.73829806245989</v>
      </c>
      <c r="T1173" s="11">
        <v>146.31741471397649</v>
      </c>
      <c r="U1173" s="11">
        <v>164.544031821679</v>
      </c>
      <c r="V1173" s="11">
        <v>218.80472616718163</v>
      </c>
      <c r="W1173" s="11">
        <v>195.25127574030853</v>
      </c>
      <c r="X1173" s="11">
        <v>195.42307402661478</v>
      </c>
      <c r="Y1173" s="11">
        <v>228.33203109120143</v>
      </c>
      <c r="Z1173" s="11">
        <v>196.51268941225518</v>
      </c>
      <c r="AA1173" s="11">
        <v>230.83712487065841</v>
      </c>
      <c r="AB1173" s="11">
        <v>266.12395666547877</v>
      </c>
      <c r="AC1173" s="11">
        <v>372.99191827542171</v>
      </c>
      <c r="AD1173" s="11">
        <v>362.43017879027957</v>
      </c>
      <c r="AE1173" s="11">
        <v>473.68863450779673</v>
      </c>
      <c r="AF1173" s="12">
        <v>779.74349653315039</v>
      </c>
    </row>
    <row r="1174" spans="2:32" x14ac:dyDescent="0.2">
      <c r="B1174" s="8" t="s">
        <v>40</v>
      </c>
      <c r="C1174" s="1" t="s">
        <v>41</v>
      </c>
      <c r="D1174" s="9" t="s">
        <v>37</v>
      </c>
      <c r="E1174" s="9">
        <v>5</v>
      </c>
      <c r="F1174" s="9">
        <v>3</v>
      </c>
      <c r="G1174" s="9">
        <v>16</v>
      </c>
      <c r="H1174" s="13" t="s">
        <v>35</v>
      </c>
      <c r="I1174" s="11">
        <v>778.35677385004715</v>
      </c>
      <c r="J1174" s="11">
        <v>781.09426143539838</v>
      </c>
      <c r="K1174" s="11">
        <v>798.24233787359208</v>
      </c>
      <c r="L1174" s="11">
        <v>751.53948892576648</v>
      </c>
      <c r="M1174" s="11">
        <v>681.1138270013787</v>
      </c>
      <c r="N1174" s="11">
        <v>514.53737449029063</v>
      </c>
      <c r="O1174" s="11">
        <v>491.39661494885183</v>
      </c>
      <c r="P1174" s="11">
        <v>445.21977997066585</v>
      </c>
      <c r="Q1174" s="11">
        <v>455.73809675553554</v>
      </c>
      <c r="R1174" s="11">
        <v>550.20945570620904</v>
      </c>
      <c r="S1174" s="11">
        <v>634.87744790070519</v>
      </c>
      <c r="T1174" s="11">
        <v>543.17550396068452</v>
      </c>
      <c r="U1174" s="11">
        <v>749.93071117492764</v>
      </c>
      <c r="V1174" s="11">
        <v>779.99527109227392</v>
      </c>
      <c r="W1174" s="11">
        <v>673.76273884361694</v>
      </c>
      <c r="X1174" s="11">
        <v>465.48318106574698</v>
      </c>
      <c r="Y1174" s="11">
        <v>414.21348366993715</v>
      </c>
      <c r="Z1174" s="11">
        <v>320.59529842017065</v>
      </c>
      <c r="AA1174" s="11">
        <v>313.67605409836676</v>
      </c>
      <c r="AB1174" s="11">
        <v>245.6027705245136</v>
      </c>
      <c r="AC1174" s="11">
        <v>279.14826091734227</v>
      </c>
      <c r="AD1174" s="11">
        <v>253.73120912891332</v>
      </c>
      <c r="AE1174" s="11">
        <v>275.84541958748719</v>
      </c>
      <c r="AF1174" s="12">
        <v>223.82640900106639</v>
      </c>
    </row>
    <row r="1175" spans="2:32" x14ac:dyDescent="0.2">
      <c r="B1175" s="8" t="s">
        <v>40</v>
      </c>
      <c r="C1175" s="1" t="s">
        <v>41</v>
      </c>
      <c r="D1175" s="9" t="s">
        <v>37</v>
      </c>
      <c r="E1175" s="9">
        <v>5</v>
      </c>
      <c r="F1175" s="9">
        <v>3</v>
      </c>
      <c r="G1175" s="9">
        <v>17</v>
      </c>
      <c r="H1175" s="13" t="s">
        <v>35</v>
      </c>
      <c r="I1175" s="11">
        <v>298.18049353041562</v>
      </c>
      <c r="J1175" s="11">
        <v>407.06124975054854</v>
      </c>
      <c r="K1175" s="11">
        <v>616.30115364048834</v>
      </c>
      <c r="L1175" s="11">
        <v>760.76297513416239</v>
      </c>
      <c r="M1175" s="11">
        <v>839.13881128447235</v>
      </c>
      <c r="N1175" s="11">
        <v>694.46390664499222</v>
      </c>
      <c r="O1175" s="11">
        <v>560.82804072794613</v>
      </c>
      <c r="P1175" s="11">
        <v>499.91328193280259</v>
      </c>
      <c r="Q1175" s="11">
        <v>430.7248340237536</v>
      </c>
      <c r="R1175" s="11">
        <v>285.01978802798016</v>
      </c>
      <c r="S1175" s="11">
        <v>384.20818750251783</v>
      </c>
      <c r="T1175" s="11">
        <v>259.93306768540589</v>
      </c>
      <c r="U1175" s="11">
        <v>119.80896016483534</v>
      </c>
      <c r="V1175" s="11">
        <v>112.30032015148535</v>
      </c>
      <c r="W1175" s="11">
        <v>111.7422298086225</v>
      </c>
      <c r="X1175" s="11">
        <v>74.180236018695311</v>
      </c>
      <c r="Y1175" s="11">
        <v>69.831101244583152</v>
      </c>
      <c r="Z1175" s="11">
        <v>60.665297309642092</v>
      </c>
      <c r="AA1175" s="11">
        <v>75.391077490083404</v>
      </c>
      <c r="AB1175" s="11">
        <v>122.66546590202199</v>
      </c>
      <c r="AC1175" s="11">
        <v>197.37914576320475</v>
      </c>
      <c r="AD1175" s="11">
        <v>264.75764860942064</v>
      </c>
      <c r="AE1175" s="11">
        <v>338.04281275273399</v>
      </c>
      <c r="AF1175" s="12">
        <v>469.38368907767529</v>
      </c>
    </row>
    <row r="1176" spans="2:32" x14ac:dyDescent="0.2">
      <c r="B1176" s="8" t="s">
        <v>40</v>
      </c>
      <c r="C1176" s="1" t="s">
        <v>41</v>
      </c>
      <c r="D1176" s="9" t="s">
        <v>37</v>
      </c>
      <c r="E1176" s="9">
        <v>5</v>
      </c>
      <c r="F1176" s="9">
        <v>3</v>
      </c>
      <c r="G1176" s="9">
        <v>18</v>
      </c>
      <c r="H1176" s="13" t="s">
        <v>35</v>
      </c>
      <c r="I1176" s="11">
        <v>644.12679847778566</v>
      </c>
      <c r="J1176" s="11">
        <v>528.98914306292102</v>
      </c>
      <c r="K1176" s="11">
        <v>658.97329656870841</v>
      </c>
      <c r="L1176" s="11">
        <v>455.8942993181771</v>
      </c>
      <c r="M1176" s="11">
        <v>412.77706495052536</v>
      </c>
      <c r="N1176" s="11">
        <v>419.96711411898133</v>
      </c>
      <c r="O1176" s="11">
        <v>501.28928036547592</v>
      </c>
      <c r="P1176" s="11">
        <v>645.04207470079189</v>
      </c>
      <c r="Q1176" s="11">
        <v>908.57454779168052</v>
      </c>
      <c r="R1176" s="11">
        <v>723.30590201327379</v>
      </c>
      <c r="S1176" s="11">
        <v>466.76900467372241</v>
      </c>
      <c r="T1176" s="11">
        <v>343.56142090312983</v>
      </c>
      <c r="U1176" s="11">
        <v>297.71553068577498</v>
      </c>
      <c r="V1176" s="11">
        <v>222.22111838394582</v>
      </c>
      <c r="W1176" s="11">
        <v>219.74744385452513</v>
      </c>
      <c r="X1176" s="11">
        <v>205.17252163479463</v>
      </c>
      <c r="Y1176" s="11">
        <v>128.7109904712371</v>
      </c>
      <c r="Z1176" s="11">
        <v>75.838937608547297</v>
      </c>
      <c r="AA1176" s="11">
        <v>118.9939872252653</v>
      </c>
      <c r="AB1176" s="11">
        <v>237.61535931793003</v>
      </c>
      <c r="AC1176" s="11">
        <v>258.25572132029623</v>
      </c>
      <c r="AD1176" s="11">
        <v>128.6477576972531</v>
      </c>
      <c r="AE1176" s="11">
        <v>73.980584470854367</v>
      </c>
      <c r="AF1176" s="12">
        <v>64.022925190102455</v>
      </c>
    </row>
    <row r="1177" spans="2:32" x14ac:dyDescent="0.2">
      <c r="B1177" s="8" t="s">
        <v>40</v>
      </c>
      <c r="C1177" s="1" t="s">
        <v>41</v>
      </c>
      <c r="D1177" s="9" t="s">
        <v>37</v>
      </c>
      <c r="E1177" s="9">
        <v>5</v>
      </c>
      <c r="F1177" s="9">
        <v>3</v>
      </c>
      <c r="G1177" s="9">
        <v>19</v>
      </c>
      <c r="H1177" s="13" t="s">
        <v>35</v>
      </c>
      <c r="I1177" s="11">
        <v>72.722736787408323</v>
      </c>
      <c r="J1177" s="11">
        <v>106.15401917013838</v>
      </c>
      <c r="K1177" s="11">
        <v>277.38110771652043</v>
      </c>
      <c r="L1177" s="11">
        <v>322.24890073408244</v>
      </c>
      <c r="M1177" s="11">
        <v>253.2919003735372</v>
      </c>
      <c r="N1177" s="11">
        <v>345.73504422320542</v>
      </c>
      <c r="O1177" s="11">
        <v>484.30392515195069</v>
      </c>
      <c r="P1177" s="11">
        <v>611.99014515375177</v>
      </c>
      <c r="Q1177" s="11">
        <v>895.44371949020024</v>
      </c>
      <c r="R1177" s="11">
        <v>944.65323931313355</v>
      </c>
      <c r="S1177" s="11">
        <v>977.48823059166148</v>
      </c>
      <c r="T1177" s="11">
        <v>978.95226600826084</v>
      </c>
      <c r="U1177" s="11">
        <v>874.04190066070612</v>
      </c>
      <c r="V1177" s="11">
        <v>815.14936400309114</v>
      </c>
      <c r="W1177" s="11">
        <v>846.97424304010315</v>
      </c>
      <c r="X1177" s="11">
        <v>455.13887050109548</v>
      </c>
      <c r="Y1177" s="11">
        <v>268.38225249875711</v>
      </c>
      <c r="Z1177" s="11">
        <v>189.77852602680119</v>
      </c>
      <c r="AA1177" s="11">
        <v>219.68753174305203</v>
      </c>
      <c r="AB1177" s="11">
        <v>240.94807784873942</v>
      </c>
      <c r="AC1177" s="11">
        <v>335.69805703118215</v>
      </c>
      <c r="AD1177" s="11">
        <v>479.6046357158076</v>
      </c>
      <c r="AE1177" s="11">
        <v>641.70753374834203</v>
      </c>
      <c r="AF1177" s="12">
        <v>778.43226416190009</v>
      </c>
    </row>
    <row r="1178" spans="2:32" x14ac:dyDescent="0.2">
      <c r="B1178" s="8" t="s">
        <v>40</v>
      </c>
      <c r="C1178" s="1" t="s">
        <v>41</v>
      </c>
      <c r="D1178" s="9" t="s">
        <v>37</v>
      </c>
      <c r="E1178" s="9">
        <v>5</v>
      </c>
      <c r="F1178" s="9">
        <v>3</v>
      </c>
      <c r="G1178" s="9">
        <v>20</v>
      </c>
      <c r="H1178" s="13" t="s">
        <v>35</v>
      </c>
      <c r="I1178" s="11">
        <v>979.58114166094845</v>
      </c>
      <c r="J1178" s="11">
        <v>979.58114166094845</v>
      </c>
      <c r="K1178" s="11">
        <v>979.58114166094845</v>
      </c>
      <c r="L1178" s="11">
        <v>979.58114166094845</v>
      </c>
      <c r="M1178" s="11">
        <v>979.58114166094845</v>
      </c>
      <c r="N1178" s="11">
        <v>979.58114166094845</v>
      </c>
      <c r="O1178" s="11">
        <v>979.58114166094845</v>
      </c>
      <c r="P1178" s="11">
        <v>979.58114166094845</v>
      </c>
      <c r="Q1178" s="11">
        <v>979.58114166094845</v>
      </c>
      <c r="R1178" s="11">
        <v>979.58114166094845</v>
      </c>
      <c r="S1178" s="11">
        <v>979.58114166094845</v>
      </c>
      <c r="T1178" s="11">
        <v>979.58114166094845</v>
      </c>
      <c r="U1178" s="11">
        <v>979.58114166094845</v>
      </c>
      <c r="V1178" s="11">
        <v>979.58114166094845</v>
      </c>
      <c r="W1178" s="11">
        <v>979.58114166094845</v>
      </c>
      <c r="X1178" s="11">
        <v>979.58114166094845</v>
      </c>
      <c r="Y1178" s="11">
        <v>979.58114166094845</v>
      </c>
      <c r="Z1178" s="11">
        <v>979.58114166094845</v>
      </c>
      <c r="AA1178" s="11">
        <v>979.58114166094845</v>
      </c>
      <c r="AB1178" s="11">
        <v>979.58114166094845</v>
      </c>
      <c r="AC1178" s="11">
        <v>929.14120685726562</v>
      </c>
      <c r="AD1178" s="11">
        <v>741.61051526258757</v>
      </c>
      <c r="AE1178" s="11">
        <v>590.07545481838099</v>
      </c>
      <c r="AF1178" s="12">
        <v>457.49259814457605</v>
      </c>
    </row>
    <row r="1179" spans="2:32" x14ac:dyDescent="0.2">
      <c r="B1179" s="8" t="s">
        <v>40</v>
      </c>
      <c r="C1179" s="1" t="s">
        <v>41</v>
      </c>
      <c r="D1179" s="9" t="s">
        <v>37</v>
      </c>
      <c r="E1179" s="9">
        <v>5</v>
      </c>
      <c r="F1179" s="9">
        <v>3</v>
      </c>
      <c r="G1179" s="9">
        <v>21</v>
      </c>
      <c r="H1179" s="13" t="s">
        <v>35</v>
      </c>
      <c r="I1179" s="11">
        <v>432.54676501353816</v>
      </c>
      <c r="J1179" s="11">
        <v>504.51212789922795</v>
      </c>
      <c r="K1179" s="11">
        <v>565.04522954670176</v>
      </c>
      <c r="L1179" s="11">
        <v>621.56003166036282</v>
      </c>
      <c r="M1179" s="11">
        <v>593.76270445165278</v>
      </c>
      <c r="N1179" s="11">
        <v>563.16298340988885</v>
      </c>
      <c r="O1179" s="11">
        <v>464.80783366119266</v>
      </c>
      <c r="P1179" s="11">
        <v>426.09644379878904</v>
      </c>
      <c r="Q1179" s="11">
        <v>381.28498814255659</v>
      </c>
      <c r="R1179" s="11">
        <v>368.16144952764228</v>
      </c>
      <c r="S1179" s="11">
        <v>355.71683306742585</v>
      </c>
      <c r="T1179" s="11">
        <v>334.54201087204177</v>
      </c>
      <c r="U1179" s="11">
        <v>332.50661122418057</v>
      </c>
      <c r="V1179" s="11">
        <v>295.49235151567137</v>
      </c>
      <c r="W1179" s="11">
        <v>297.31368671376526</v>
      </c>
      <c r="X1179" s="11">
        <v>324.41379745822007</v>
      </c>
      <c r="Y1179" s="11">
        <v>350.79058204374337</v>
      </c>
      <c r="Z1179" s="11">
        <v>335.07149445211479</v>
      </c>
      <c r="AA1179" s="11">
        <v>287.88803436612938</v>
      </c>
      <c r="AB1179" s="11">
        <v>321.76245434201138</v>
      </c>
      <c r="AC1179" s="11">
        <v>333.14940036517294</v>
      </c>
      <c r="AD1179" s="11">
        <v>314.16961494415534</v>
      </c>
      <c r="AE1179" s="11">
        <v>306.37918298444777</v>
      </c>
      <c r="AF1179" s="12">
        <v>312.29160944231597</v>
      </c>
    </row>
    <row r="1180" spans="2:32" x14ac:dyDescent="0.2">
      <c r="B1180" s="8" t="s">
        <v>40</v>
      </c>
      <c r="C1180" s="1" t="s">
        <v>41</v>
      </c>
      <c r="D1180" s="9" t="s">
        <v>37</v>
      </c>
      <c r="E1180" s="9">
        <v>5</v>
      </c>
      <c r="F1180" s="9">
        <v>3</v>
      </c>
      <c r="G1180" s="9">
        <v>22</v>
      </c>
      <c r="H1180" s="13" t="s">
        <v>35</v>
      </c>
      <c r="I1180" s="11">
        <v>298.10819245643484</v>
      </c>
      <c r="J1180" s="11">
        <v>228.85499600924854</v>
      </c>
      <c r="K1180" s="11">
        <v>243.00468067147139</v>
      </c>
      <c r="L1180" s="11">
        <v>251.41860863536806</v>
      </c>
      <c r="M1180" s="11">
        <v>279.74606778569625</v>
      </c>
      <c r="N1180" s="11">
        <v>296.90108344475607</v>
      </c>
      <c r="O1180" s="11">
        <v>347.09674365530532</v>
      </c>
      <c r="P1180" s="11">
        <v>416.24211932978255</v>
      </c>
      <c r="Q1180" s="11">
        <v>487.46943649712722</v>
      </c>
      <c r="R1180" s="11">
        <v>523.98421248951252</v>
      </c>
      <c r="S1180" s="11">
        <v>511.65724736490006</v>
      </c>
      <c r="T1180" s="11">
        <v>458.12771208673092</v>
      </c>
      <c r="U1180" s="11">
        <v>361.95102208477545</v>
      </c>
      <c r="V1180" s="11">
        <v>277.21211315581587</v>
      </c>
      <c r="W1180" s="11">
        <v>243.17546260724683</v>
      </c>
      <c r="X1180" s="11">
        <v>233.04229010376514</v>
      </c>
      <c r="Y1180" s="11">
        <v>226.55914777617855</v>
      </c>
      <c r="Z1180" s="11">
        <v>220.34437455862806</v>
      </c>
      <c r="AA1180" s="11">
        <v>228.91068500903194</v>
      </c>
      <c r="AB1180" s="11">
        <v>242.7660660993956</v>
      </c>
      <c r="AC1180" s="11">
        <v>275.64066000206367</v>
      </c>
      <c r="AD1180" s="11">
        <v>277.792677111714</v>
      </c>
      <c r="AE1180" s="11">
        <v>319.25252413588925</v>
      </c>
      <c r="AF1180" s="12">
        <v>366.20932053018066</v>
      </c>
    </row>
    <row r="1181" spans="2:32" x14ac:dyDescent="0.2">
      <c r="B1181" s="8" t="s">
        <v>40</v>
      </c>
      <c r="C1181" s="1" t="s">
        <v>41</v>
      </c>
      <c r="D1181" s="9" t="s">
        <v>37</v>
      </c>
      <c r="E1181" s="9">
        <v>5</v>
      </c>
      <c r="F1181" s="9">
        <v>3</v>
      </c>
      <c r="G1181" s="9">
        <v>23</v>
      </c>
      <c r="H1181" s="13" t="s">
        <v>35</v>
      </c>
      <c r="I1181" s="11">
        <v>354.48056530947838</v>
      </c>
      <c r="J1181" s="11">
        <v>361.91054329638627</v>
      </c>
      <c r="K1181" s="11">
        <v>292.27856352027237</v>
      </c>
      <c r="L1181" s="11">
        <v>296.51480014984145</v>
      </c>
      <c r="M1181" s="11">
        <v>315.12729751690318</v>
      </c>
      <c r="N1181" s="11">
        <v>350.96721675671478</v>
      </c>
      <c r="O1181" s="11">
        <v>378.15168459524119</v>
      </c>
      <c r="P1181" s="11">
        <v>451.50341969833335</v>
      </c>
      <c r="Q1181" s="11">
        <v>469.59947080937496</v>
      </c>
      <c r="R1181" s="11">
        <v>477.95271563725754</v>
      </c>
      <c r="S1181" s="11">
        <v>436.14709915312648</v>
      </c>
      <c r="T1181" s="11">
        <v>484.84602549723542</v>
      </c>
      <c r="U1181" s="11">
        <v>484.93648069449279</v>
      </c>
      <c r="V1181" s="11">
        <v>438.02832893940865</v>
      </c>
      <c r="W1181" s="11">
        <v>445.46759426737628</v>
      </c>
      <c r="X1181" s="11">
        <v>400.94036629411829</v>
      </c>
      <c r="Y1181" s="11">
        <v>426.02617542587086</v>
      </c>
      <c r="Z1181" s="11">
        <v>525.55233621911179</v>
      </c>
      <c r="AA1181" s="11">
        <v>687.28685975401834</v>
      </c>
      <c r="AB1181" s="11">
        <v>765.96276463695926</v>
      </c>
      <c r="AC1181" s="11">
        <v>891.99289401837609</v>
      </c>
      <c r="AD1181" s="11">
        <v>961.45035939900549</v>
      </c>
      <c r="AE1181" s="11">
        <v>979.58114166094845</v>
      </c>
      <c r="AF1181" s="12">
        <v>979.58114166094845</v>
      </c>
    </row>
    <row r="1182" spans="2:32" x14ac:dyDescent="0.2">
      <c r="B1182" s="8" t="s">
        <v>40</v>
      </c>
      <c r="C1182" s="1" t="s">
        <v>41</v>
      </c>
      <c r="D1182" s="9" t="s">
        <v>37</v>
      </c>
      <c r="E1182" s="9">
        <v>5</v>
      </c>
      <c r="F1182" s="9">
        <v>3</v>
      </c>
      <c r="G1182" s="9">
        <v>24</v>
      </c>
      <c r="H1182" s="13" t="s">
        <v>35</v>
      </c>
      <c r="I1182" s="11">
        <v>979.54988012048352</v>
      </c>
      <c r="J1182" s="11">
        <v>979.58114166094845</v>
      </c>
      <c r="K1182" s="11">
        <v>979.58114166094845</v>
      </c>
      <c r="L1182" s="11">
        <v>977.46306715437743</v>
      </c>
      <c r="M1182" s="11">
        <v>978.24923181338158</v>
      </c>
      <c r="N1182" s="11">
        <v>977.12865278311949</v>
      </c>
      <c r="O1182" s="11">
        <v>977.43832427593736</v>
      </c>
      <c r="P1182" s="11">
        <v>979.58114166094845</v>
      </c>
      <c r="Q1182" s="11">
        <v>978.71682315077248</v>
      </c>
      <c r="R1182" s="11">
        <v>979.58114166094845</v>
      </c>
      <c r="S1182" s="11">
        <v>979.58114166094845</v>
      </c>
      <c r="T1182" s="11">
        <v>979.31289521391295</v>
      </c>
      <c r="U1182" s="11">
        <v>968.81848018980088</v>
      </c>
      <c r="V1182" s="11">
        <v>824.58943801429643</v>
      </c>
      <c r="W1182" s="11">
        <v>741.38453497900832</v>
      </c>
      <c r="X1182" s="11">
        <v>720.37334521911328</v>
      </c>
      <c r="Y1182" s="11">
        <v>707.31688573924419</v>
      </c>
      <c r="Z1182" s="11">
        <v>660.53392033232058</v>
      </c>
      <c r="AA1182" s="11">
        <v>608.03535000484044</v>
      </c>
      <c r="AB1182" s="11">
        <v>640.63994513196803</v>
      </c>
      <c r="AC1182" s="11">
        <v>756.75988581174363</v>
      </c>
      <c r="AD1182" s="11">
        <v>717.45824161682879</v>
      </c>
      <c r="AE1182" s="11">
        <v>900.89913867482471</v>
      </c>
      <c r="AF1182" s="12">
        <v>828.96388079279404</v>
      </c>
    </row>
    <row r="1183" spans="2:32" x14ac:dyDescent="0.2">
      <c r="B1183" s="8" t="s">
        <v>40</v>
      </c>
      <c r="C1183" s="1" t="s">
        <v>41</v>
      </c>
      <c r="D1183" s="9" t="s">
        <v>37</v>
      </c>
      <c r="E1183" s="9">
        <v>5</v>
      </c>
      <c r="F1183" s="9">
        <v>3</v>
      </c>
      <c r="G1183" s="9">
        <v>25</v>
      </c>
      <c r="H1183" s="13" t="s">
        <v>35</v>
      </c>
      <c r="I1183" s="11">
        <v>883.51919412928703</v>
      </c>
      <c r="J1183" s="11">
        <v>830.67646648407344</v>
      </c>
      <c r="K1183" s="11">
        <v>673.87586917168585</v>
      </c>
      <c r="L1183" s="11">
        <v>453.00102972902465</v>
      </c>
      <c r="M1183" s="11">
        <v>312.67214509974474</v>
      </c>
      <c r="N1183" s="11">
        <v>159.98347423301576</v>
      </c>
      <c r="O1183" s="11">
        <v>65.482728733369171</v>
      </c>
      <c r="P1183" s="11">
        <v>30.022306896349175</v>
      </c>
      <c r="Q1183" s="11">
        <v>21.914438438148633</v>
      </c>
      <c r="R1183" s="11">
        <v>2.3834871098630099</v>
      </c>
      <c r="S1183" s="11">
        <v>0</v>
      </c>
      <c r="T1183" s="11">
        <v>0.9255988068883545</v>
      </c>
      <c r="U1183" s="11">
        <v>0.90886495955145952</v>
      </c>
      <c r="V1183" s="11">
        <v>13.362166329453975</v>
      </c>
      <c r="W1183" s="11">
        <v>16.963264922350771</v>
      </c>
      <c r="X1183" s="11">
        <v>31.658900671741542</v>
      </c>
      <c r="Y1183" s="11">
        <v>43.270655108796525</v>
      </c>
      <c r="Z1183" s="11">
        <v>64.784763148679318</v>
      </c>
      <c r="AA1183" s="11">
        <v>75.132153430672545</v>
      </c>
      <c r="AB1183" s="11">
        <v>111.4486797380185</v>
      </c>
      <c r="AC1183" s="11">
        <v>147.81222101906422</v>
      </c>
      <c r="AD1183" s="11">
        <v>168.43611113351471</v>
      </c>
      <c r="AE1183" s="11">
        <v>150.62158911955598</v>
      </c>
      <c r="AF1183" s="12">
        <v>170.52234583121114</v>
      </c>
    </row>
    <row r="1184" spans="2:32" x14ac:dyDescent="0.2">
      <c r="B1184" s="8" t="s">
        <v>40</v>
      </c>
      <c r="C1184" s="1" t="s">
        <v>41</v>
      </c>
      <c r="D1184" s="9" t="s">
        <v>37</v>
      </c>
      <c r="E1184" s="9">
        <v>5</v>
      </c>
      <c r="F1184" s="9">
        <v>3</v>
      </c>
      <c r="G1184" s="9">
        <v>26</v>
      </c>
      <c r="H1184" s="13" t="s">
        <v>35</v>
      </c>
      <c r="I1184" s="11">
        <v>292.67981170059136</v>
      </c>
      <c r="J1184" s="11">
        <v>376.0769276492307</v>
      </c>
      <c r="K1184" s="11">
        <v>439.38018028532872</v>
      </c>
      <c r="L1184" s="11">
        <v>485.04480964246812</v>
      </c>
      <c r="M1184" s="11">
        <v>411.26988720621574</v>
      </c>
      <c r="N1184" s="11">
        <v>464.49781170267192</v>
      </c>
      <c r="O1184" s="11">
        <v>542.51750460829714</v>
      </c>
      <c r="P1184" s="11">
        <v>549.39062764393589</v>
      </c>
      <c r="Q1184" s="11">
        <v>842.5187024985463</v>
      </c>
      <c r="R1184" s="11">
        <v>864.52906997011007</v>
      </c>
      <c r="S1184" s="11">
        <v>956.61869906784193</v>
      </c>
      <c r="T1184" s="11">
        <v>677.50711438604412</v>
      </c>
      <c r="U1184" s="11">
        <v>979.58114166094845</v>
      </c>
      <c r="V1184" s="11">
        <v>977.89266800985649</v>
      </c>
      <c r="W1184" s="11">
        <v>979.4853243384805</v>
      </c>
      <c r="X1184" s="11">
        <v>979.58114166094845</v>
      </c>
      <c r="Y1184" s="11">
        <v>979.58114166094845</v>
      </c>
      <c r="Z1184" s="11">
        <v>979.58114166094845</v>
      </c>
      <c r="AA1184" s="11">
        <v>979.58114166094845</v>
      </c>
      <c r="AB1184" s="11">
        <v>979.58114166094845</v>
      </c>
      <c r="AC1184" s="11">
        <v>979.58114166094845</v>
      </c>
      <c r="AD1184" s="11">
        <v>979.58114166094845</v>
      </c>
      <c r="AE1184" s="11">
        <v>976.51652939090252</v>
      </c>
      <c r="AF1184" s="12">
        <v>979.58114166094845</v>
      </c>
    </row>
    <row r="1185" spans="2:32" x14ac:dyDescent="0.2">
      <c r="B1185" s="8" t="s">
        <v>40</v>
      </c>
      <c r="C1185" s="1" t="s">
        <v>41</v>
      </c>
      <c r="D1185" s="9" t="s">
        <v>37</v>
      </c>
      <c r="E1185" s="9">
        <v>5</v>
      </c>
      <c r="F1185" s="9">
        <v>3</v>
      </c>
      <c r="G1185" s="9">
        <v>27</v>
      </c>
      <c r="H1185" s="13" t="s">
        <v>35</v>
      </c>
      <c r="I1185" s="11">
        <v>979.58114166094845</v>
      </c>
      <c r="J1185" s="11">
        <v>979.58114166094845</v>
      </c>
      <c r="K1185" s="11">
        <v>979.58114166094845</v>
      </c>
      <c r="L1185" s="11">
        <v>979.58114166094845</v>
      </c>
      <c r="M1185" s="11">
        <v>979.58114166094845</v>
      </c>
      <c r="N1185" s="11">
        <v>979.58114166094845</v>
      </c>
      <c r="O1185" s="11">
        <v>979.58114166094845</v>
      </c>
      <c r="P1185" s="11">
        <v>979.58114166094845</v>
      </c>
      <c r="Q1185" s="11">
        <v>979.58114166094845</v>
      </c>
      <c r="R1185" s="11">
        <v>979.58114166094845</v>
      </c>
      <c r="S1185" s="11">
        <v>979.58114166094845</v>
      </c>
      <c r="T1185" s="11">
        <v>979.58114166094845</v>
      </c>
      <c r="U1185" s="11">
        <v>875.46773531596671</v>
      </c>
      <c r="V1185" s="11">
        <v>830.49934111912239</v>
      </c>
      <c r="W1185" s="11">
        <v>731.0000960916675</v>
      </c>
      <c r="X1185" s="11">
        <v>529.83541258953062</v>
      </c>
      <c r="Y1185" s="11">
        <v>676.09060211841188</v>
      </c>
      <c r="Z1185" s="11">
        <v>831.3165570391742</v>
      </c>
      <c r="AA1185" s="11">
        <v>972.62117322476854</v>
      </c>
      <c r="AB1185" s="11">
        <v>950.26559703836699</v>
      </c>
      <c r="AC1185" s="11">
        <v>928.32588345199576</v>
      </c>
      <c r="AD1185" s="11">
        <v>979.58114166094845</v>
      </c>
      <c r="AE1185" s="11">
        <v>979.58114166094845</v>
      </c>
      <c r="AF1185" s="12">
        <v>979.58114166094845</v>
      </c>
    </row>
    <row r="1186" spans="2:32" x14ac:dyDescent="0.2">
      <c r="B1186" s="8" t="s">
        <v>40</v>
      </c>
      <c r="C1186" s="1" t="s">
        <v>41</v>
      </c>
      <c r="D1186" s="9" t="s">
        <v>37</v>
      </c>
      <c r="E1186" s="9">
        <v>5</v>
      </c>
      <c r="F1186" s="9">
        <v>3</v>
      </c>
      <c r="G1186" s="9">
        <v>28</v>
      </c>
      <c r="H1186" s="13" t="s">
        <v>35</v>
      </c>
      <c r="I1186" s="11">
        <v>979.58114166094845</v>
      </c>
      <c r="J1186" s="11">
        <v>979.58114166094845</v>
      </c>
      <c r="K1186" s="11">
        <v>979.58114166094845</v>
      </c>
      <c r="L1186" s="11">
        <v>979.58114166094845</v>
      </c>
      <c r="M1186" s="11">
        <v>979.58114166094845</v>
      </c>
      <c r="N1186" s="11">
        <v>979.58114166094845</v>
      </c>
      <c r="O1186" s="11">
        <v>979.58114166094845</v>
      </c>
      <c r="P1186" s="11">
        <v>979.48609536302149</v>
      </c>
      <c r="Q1186" s="11">
        <v>902.35791710591786</v>
      </c>
      <c r="R1186" s="11">
        <v>871.16016139309409</v>
      </c>
      <c r="S1186" s="11">
        <v>943.81226181859904</v>
      </c>
      <c r="T1186" s="11">
        <v>979.58114166094845</v>
      </c>
      <c r="U1186" s="11">
        <v>979.58114166094845</v>
      </c>
      <c r="V1186" s="11">
        <v>979.58114166094845</v>
      </c>
      <c r="W1186" s="11">
        <v>979.58114166094845</v>
      </c>
      <c r="X1186" s="11">
        <v>979.58114166094845</v>
      </c>
      <c r="Y1186" s="11">
        <v>979.58114166094845</v>
      </c>
      <c r="Z1186" s="11">
        <v>979.58114166094845</v>
      </c>
      <c r="AA1186" s="11">
        <v>979.58114166094845</v>
      </c>
      <c r="AB1186" s="11">
        <v>979.58114166094845</v>
      </c>
      <c r="AC1186" s="11">
        <v>979.58114166094845</v>
      </c>
      <c r="AD1186" s="11">
        <v>979.58114166094845</v>
      </c>
      <c r="AE1186" s="11">
        <v>979.58114166094845</v>
      </c>
      <c r="AF1186" s="12">
        <v>979.58114166094845</v>
      </c>
    </row>
    <row r="1187" spans="2:32" x14ac:dyDescent="0.2">
      <c r="B1187" s="8" t="s">
        <v>40</v>
      </c>
      <c r="C1187" s="1" t="s">
        <v>41</v>
      </c>
      <c r="D1187" s="9" t="s">
        <v>37</v>
      </c>
      <c r="E1187" s="9">
        <v>5</v>
      </c>
      <c r="F1187" s="9">
        <v>3</v>
      </c>
      <c r="G1187" s="9">
        <v>29</v>
      </c>
      <c r="H1187" s="13" t="s">
        <v>35</v>
      </c>
      <c r="I1187" s="11">
        <v>979.58114166094845</v>
      </c>
      <c r="J1187" s="11">
        <v>979.58114166094845</v>
      </c>
      <c r="K1187" s="11">
        <v>979.58114166094845</v>
      </c>
      <c r="L1187" s="11">
        <v>979.58114166094845</v>
      </c>
      <c r="M1187" s="11">
        <v>979.58114166094845</v>
      </c>
      <c r="N1187" s="11">
        <v>979.58114166094845</v>
      </c>
      <c r="O1187" s="11">
        <v>901.26404356201817</v>
      </c>
      <c r="P1187" s="11">
        <v>761.65105521882208</v>
      </c>
      <c r="Q1187" s="11">
        <v>893.31870576276117</v>
      </c>
      <c r="R1187" s="11">
        <v>979.58114166094845</v>
      </c>
      <c r="S1187" s="11">
        <v>979.58114166094845</v>
      </c>
      <c r="T1187" s="11">
        <v>979.58114166094845</v>
      </c>
      <c r="U1187" s="11">
        <v>979.58114166094845</v>
      </c>
      <c r="V1187" s="11">
        <v>979.58114166094845</v>
      </c>
      <c r="W1187" s="11">
        <v>979.58114166094845</v>
      </c>
      <c r="X1187" s="11">
        <v>961.9980671954944</v>
      </c>
      <c r="Y1187" s="11">
        <v>862.81354036694756</v>
      </c>
      <c r="Z1187" s="11">
        <v>380.70328517313271</v>
      </c>
      <c r="AA1187" s="11">
        <v>321.5407146934067</v>
      </c>
      <c r="AB1187" s="11">
        <v>150.56411274470079</v>
      </c>
      <c r="AC1187" s="11">
        <v>270.98531896474327</v>
      </c>
      <c r="AD1187" s="11">
        <v>391.58780356828805</v>
      </c>
      <c r="AE1187" s="11">
        <v>452.15321815333311</v>
      </c>
      <c r="AF1187" s="12">
        <v>326.78042223947278</v>
      </c>
    </row>
    <row r="1188" spans="2:32" x14ac:dyDescent="0.2">
      <c r="B1188" s="8" t="s">
        <v>40</v>
      </c>
      <c r="C1188" s="1" t="s">
        <v>41</v>
      </c>
      <c r="D1188" s="9" t="s">
        <v>37</v>
      </c>
      <c r="E1188" s="9">
        <v>5</v>
      </c>
      <c r="F1188" s="9">
        <v>3</v>
      </c>
      <c r="G1188" s="9">
        <v>30</v>
      </c>
      <c r="H1188" s="13" t="s">
        <v>35</v>
      </c>
      <c r="I1188" s="11">
        <v>308.16435012226742</v>
      </c>
      <c r="J1188" s="11">
        <v>311.91734712092335</v>
      </c>
      <c r="K1188" s="11">
        <v>332.54225358590463</v>
      </c>
      <c r="L1188" s="11">
        <v>301.07253648961722</v>
      </c>
      <c r="M1188" s="11">
        <v>523.95379206672317</v>
      </c>
      <c r="N1188" s="11">
        <v>637.34767034297818</v>
      </c>
      <c r="O1188" s="11">
        <v>660.35069686418296</v>
      </c>
      <c r="P1188" s="11">
        <v>909.23755880358362</v>
      </c>
      <c r="Q1188" s="11">
        <v>753.7181939984971</v>
      </c>
      <c r="R1188" s="11">
        <v>525.1692421620703</v>
      </c>
      <c r="S1188" s="11">
        <v>457.68216504188928</v>
      </c>
      <c r="T1188" s="11">
        <v>418.19603570231504</v>
      </c>
      <c r="U1188" s="11">
        <v>369.80674580445634</v>
      </c>
      <c r="V1188" s="11">
        <v>262.31323796597684</v>
      </c>
      <c r="W1188" s="11">
        <v>185.63276211777429</v>
      </c>
      <c r="X1188" s="11">
        <v>173.87679323544063</v>
      </c>
      <c r="Y1188" s="11">
        <v>181.52837068467343</v>
      </c>
      <c r="Z1188" s="11">
        <v>302.65688678114157</v>
      </c>
      <c r="AA1188" s="11">
        <v>399.30274521614166</v>
      </c>
      <c r="AB1188" s="11">
        <v>528.88007813697538</v>
      </c>
      <c r="AC1188" s="11">
        <v>685.59880666176377</v>
      </c>
      <c r="AD1188" s="11">
        <v>650.71078731064449</v>
      </c>
      <c r="AE1188" s="11">
        <v>580.10694862420326</v>
      </c>
      <c r="AF1188" s="12">
        <v>550.42572808988825</v>
      </c>
    </row>
    <row r="1189" spans="2:32" x14ac:dyDescent="0.2">
      <c r="B1189" s="8" t="s">
        <v>40</v>
      </c>
      <c r="C1189" s="1" t="s">
        <v>41</v>
      </c>
      <c r="D1189" s="9" t="s">
        <v>37</v>
      </c>
      <c r="E1189" s="9">
        <v>5</v>
      </c>
      <c r="F1189" s="9">
        <v>3</v>
      </c>
      <c r="G1189" s="9">
        <v>31</v>
      </c>
      <c r="H1189" s="13" t="s">
        <v>35</v>
      </c>
      <c r="I1189" s="11">
        <v>515.32998771817836</v>
      </c>
      <c r="J1189" s="11">
        <v>471.49563043449177</v>
      </c>
      <c r="K1189" s="11">
        <v>438.65142190804244</v>
      </c>
      <c r="L1189" s="11">
        <v>453.7089353971399</v>
      </c>
      <c r="M1189" s="11">
        <v>375.03485293584151</v>
      </c>
      <c r="N1189" s="11">
        <v>335.54819789771705</v>
      </c>
      <c r="O1189" s="11">
        <v>381.88077983313377</v>
      </c>
      <c r="P1189" s="11">
        <v>418.12794021673915</v>
      </c>
      <c r="Q1189" s="11">
        <v>466.75523137169915</v>
      </c>
      <c r="R1189" s="11">
        <v>420.40694857290771</v>
      </c>
      <c r="S1189" s="11">
        <v>381.97901536893863</v>
      </c>
      <c r="T1189" s="11">
        <v>300.60473487280427</v>
      </c>
      <c r="U1189" s="11">
        <v>318.81794666746822</v>
      </c>
      <c r="V1189" s="11">
        <v>304.9164442909414</v>
      </c>
      <c r="W1189" s="11">
        <v>279.60274483754199</v>
      </c>
      <c r="X1189" s="11">
        <v>254.4133380447692</v>
      </c>
      <c r="Y1189" s="11">
        <v>205.50222224238902</v>
      </c>
      <c r="Z1189" s="11">
        <v>170.87720987608955</v>
      </c>
      <c r="AA1189" s="11">
        <v>140.21007675686451</v>
      </c>
      <c r="AB1189" s="11">
        <v>126.43084310154279</v>
      </c>
      <c r="AC1189" s="11">
        <v>166.60995703204048</v>
      </c>
      <c r="AD1189" s="11">
        <v>218.10382981307282</v>
      </c>
      <c r="AE1189" s="11">
        <v>264.54612503598037</v>
      </c>
      <c r="AF1189" s="12">
        <v>333.45150179886542</v>
      </c>
    </row>
    <row r="1190" spans="2:32" x14ac:dyDescent="0.2">
      <c r="B1190" s="8" t="s">
        <v>40</v>
      </c>
      <c r="C1190" s="1" t="s">
        <v>41</v>
      </c>
      <c r="D1190" s="9" t="s">
        <v>37</v>
      </c>
      <c r="E1190" s="9">
        <v>5</v>
      </c>
      <c r="F1190" s="9">
        <v>4</v>
      </c>
      <c r="G1190" s="9">
        <v>1</v>
      </c>
      <c r="H1190" s="13" t="s">
        <v>35</v>
      </c>
      <c r="I1190" s="11">
        <v>377.10344168552496</v>
      </c>
      <c r="J1190" s="11">
        <v>397.70434125003368</v>
      </c>
      <c r="K1190" s="11">
        <v>358.79178407563506</v>
      </c>
      <c r="L1190" s="11">
        <v>333.50221418570487</v>
      </c>
      <c r="M1190" s="11">
        <v>329.3399433421925</v>
      </c>
      <c r="N1190" s="11">
        <v>250.50310460965599</v>
      </c>
      <c r="O1190" s="11">
        <v>182.48666657239679</v>
      </c>
      <c r="P1190" s="11">
        <v>119.9944441367396</v>
      </c>
      <c r="Q1190" s="11">
        <v>76.537152900048682</v>
      </c>
      <c r="R1190" s="11">
        <v>68.740465127590312</v>
      </c>
      <c r="S1190" s="11">
        <v>58.396137039653809</v>
      </c>
      <c r="T1190" s="11">
        <v>47.830949848184552</v>
      </c>
      <c r="U1190" s="11">
        <v>42.700429891059144</v>
      </c>
      <c r="V1190" s="11">
        <v>55.748355531124837</v>
      </c>
      <c r="W1190" s="11">
        <v>68.518962043333161</v>
      </c>
      <c r="X1190" s="11">
        <v>89.739397349616397</v>
      </c>
      <c r="Y1190" s="11">
        <v>83.043942900764932</v>
      </c>
      <c r="Z1190" s="11">
        <v>96.901093842914293</v>
      </c>
      <c r="AA1190" s="11">
        <v>101.65070139198345</v>
      </c>
      <c r="AB1190" s="11">
        <v>86.721300639645051</v>
      </c>
      <c r="AC1190" s="11">
        <v>100.20022023634606</v>
      </c>
      <c r="AD1190" s="11">
        <v>130.46165426085742</v>
      </c>
      <c r="AE1190" s="11">
        <v>108.18711450602135</v>
      </c>
      <c r="AF1190" s="12">
        <v>160.03853239453883</v>
      </c>
    </row>
    <row r="1191" spans="2:32" x14ac:dyDescent="0.2">
      <c r="B1191" s="8" t="s">
        <v>40</v>
      </c>
      <c r="C1191" s="1" t="s">
        <v>41</v>
      </c>
      <c r="D1191" s="9" t="s">
        <v>37</v>
      </c>
      <c r="E1191" s="9">
        <v>5</v>
      </c>
      <c r="F1191" s="9">
        <v>4</v>
      </c>
      <c r="G1191" s="9">
        <v>2</v>
      </c>
      <c r="H1191" s="13" t="s">
        <v>35</v>
      </c>
      <c r="I1191" s="11">
        <v>194.62662319930789</v>
      </c>
      <c r="J1191" s="11">
        <v>231.0209441304867</v>
      </c>
      <c r="K1191" s="11">
        <v>204.4980503944914</v>
      </c>
      <c r="L1191" s="11">
        <v>222.5443003295143</v>
      </c>
      <c r="M1191" s="11">
        <v>158.69637142523388</v>
      </c>
      <c r="N1191" s="11">
        <v>140.37613616732776</v>
      </c>
      <c r="O1191" s="11">
        <v>129.76432389525024</v>
      </c>
      <c r="P1191" s="11">
        <v>106.20523973224324</v>
      </c>
      <c r="Q1191" s="11">
        <v>95.724869621077701</v>
      </c>
      <c r="R1191" s="11">
        <v>74.292647892079188</v>
      </c>
      <c r="S1191" s="11">
        <v>74.050073057589188</v>
      </c>
      <c r="T1191" s="11">
        <v>73.269971455203418</v>
      </c>
      <c r="U1191" s="11">
        <v>79.715053207732353</v>
      </c>
      <c r="V1191" s="11">
        <v>52.928127374743895</v>
      </c>
      <c r="W1191" s="11">
        <v>40.334567372704647</v>
      </c>
      <c r="X1191" s="11">
        <v>26.383014113347226</v>
      </c>
      <c r="Y1191" s="11">
        <v>25.599206336180348</v>
      </c>
      <c r="Z1191" s="11">
        <v>44.314797569818161</v>
      </c>
      <c r="AA1191" s="11">
        <v>108.3538135163878</v>
      </c>
      <c r="AB1191" s="11">
        <v>146.69820445903795</v>
      </c>
      <c r="AC1191" s="11">
        <v>272.53378156855376</v>
      </c>
      <c r="AD1191" s="11">
        <v>373.29363419684466</v>
      </c>
      <c r="AE1191" s="11">
        <v>533.12957989330232</v>
      </c>
      <c r="AF1191" s="12">
        <v>605.06466254248255</v>
      </c>
    </row>
    <row r="1192" spans="2:32" x14ac:dyDescent="0.2">
      <c r="B1192" s="8" t="s">
        <v>40</v>
      </c>
      <c r="C1192" s="1" t="s">
        <v>41</v>
      </c>
      <c r="D1192" s="9" t="s">
        <v>37</v>
      </c>
      <c r="E1192" s="9">
        <v>5</v>
      </c>
      <c r="F1192" s="9">
        <v>4</v>
      </c>
      <c r="G1192" s="9">
        <v>3</v>
      </c>
      <c r="H1192" s="13" t="s">
        <v>35</v>
      </c>
      <c r="I1192" s="11">
        <v>790.66576008423169</v>
      </c>
      <c r="J1192" s="11">
        <v>812.11587308723233</v>
      </c>
      <c r="K1192" s="11">
        <v>867.98234870183512</v>
      </c>
      <c r="L1192" s="11">
        <v>956.71795095418042</v>
      </c>
      <c r="M1192" s="11">
        <v>974.03586307076284</v>
      </c>
      <c r="N1192" s="11">
        <v>973.17820340888693</v>
      </c>
      <c r="O1192" s="11">
        <v>934.8675360282532</v>
      </c>
      <c r="P1192" s="11">
        <v>970.6921399169604</v>
      </c>
      <c r="Q1192" s="11">
        <v>856.31849972883572</v>
      </c>
      <c r="R1192" s="11">
        <v>979.58114166094845</v>
      </c>
      <c r="S1192" s="11">
        <v>979.58114166094845</v>
      </c>
      <c r="T1192" s="11">
        <v>937.36187051070965</v>
      </c>
      <c r="U1192" s="11">
        <v>886.37058306724998</v>
      </c>
      <c r="V1192" s="11">
        <v>728.74807359442627</v>
      </c>
      <c r="W1192" s="11">
        <v>641.07234971304672</v>
      </c>
      <c r="X1192" s="11">
        <v>628.9786195120098</v>
      </c>
      <c r="Y1192" s="11">
        <v>459.36881627134358</v>
      </c>
      <c r="Z1192" s="11">
        <v>434.1817225521919</v>
      </c>
      <c r="AA1192" s="11">
        <v>527.70920727871123</v>
      </c>
      <c r="AB1192" s="11">
        <v>517.07783025891115</v>
      </c>
      <c r="AC1192" s="11">
        <v>478.28012069451472</v>
      </c>
      <c r="AD1192" s="11">
        <v>513.28551100867742</v>
      </c>
      <c r="AE1192" s="11">
        <v>657.41169150113592</v>
      </c>
      <c r="AF1192" s="12">
        <v>523.82093051972413</v>
      </c>
    </row>
    <row r="1193" spans="2:32" x14ac:dyDescent="0.2">
      <c r="B1193" s="8" t="s">
        <v>40</v>
      </c>
      <c r="C1193" s="1" t="s">
        <v>41</v>
      </c>
      <c r="D1193" s="9" t="s">
        <v>37</v>
      </c>
      <c r="E1193" s="9">
        <v>5</v>
      </c>
      <c r="F1193" s="9">
        <v>4</v>
      </c>
      <c r="G1193" s="9">
        <v>4</v>
      </c>
      <c r="H1193" s="13" t="s">
        <v>35</v>
      </c>
      <c r="I1193" s="11">
        <v>210.71424299812898</v>
      </c>
      <c r="J1193" s="11">
        <v>81.00739547773442</v>
      </c>
      <c r="K1193" s="11">
        <v>12.053605163963356</v>
      </c>
      <c r="L1193" s="11">
        <v>0</v>
      </c>
      <c r="M1193" s="11">
        <v>26.300238495748211</v>
      </c>
      <c r="N1193" s="11">
        <v>626.43662169430729</v>
      </c>
      <c r="O1193" s="11">
        <v>469.49688949888548</v>
      </c>
      <c r="P1193" s="11">
        <v>765.40047746733455</v>
      </c>
      <c r="Q1193" s="11">
        <v>541.78222756898481</v>
      </c>
      <c r="R1193" s="11">
        <v>979.58114166094845</v>
      </c>
      <c r="S1193" s="11">
        <v>979.58114166094845</v>
      </c>
      <c r="T1193" s="11">
        <v>854.81114675167464</v>
      </c>
      <c r="U1193" s="11">
        <v>611.82325338725002</v>
      </c>
      <c r="V1193" s="11">
        <v>600.20139020515137</v>
      </c>
      <c r="W1193" s="11">
        <v>464.40329110329043</v>
      </c>
      <c r="X1193" s="11">
        <v>356.40227388414974</v>
      </c>
      <c r="Y1193" s="11">
        <v>369.40038082491265</v>
      </c>
      <c r="Z1193" s="11">
        <v>376.24991751891815</v>
      </c>
      <c r="AA1193" s="11">
        <v>421.42003977287857</v>
      </c>
      <c r="AB1193" s="11">
        <v>500.22418005557341</v>
      </c>
      <c r="AC1193" s="11">
        <v>668.56105682603732</v>
      </c>
      <c r="AD1193" s="11">
        <v>746.10173321243815</v>
      </c>
      <c r="AE1193" s="11">
        <v>743.38499319654602</v>
      </c>
      <c r="AF1193" s="12">
        <v>714.5310819944533</v>
      </c>
    </row>
    <row r="1194" spans="2:32" x14ac:dyDescent="0.2">
      <c r="B1194" s="8" t="s">
        <v>40</v>
      </c>
      <c r="C1194" s="1" t="s">
        <v>41</v>
      </c>
      <c r="D1194" s="9" t="s">
        <v>37</v>
      </c>
      <c r="E1194" s="9">
        <v>5</v>
      </c>
      <c r="F1194" s="9">
        <v>4</v>
      </c>
      <c r="G1194" s="9">
        <v>5</v>
      </c>
      <c r="H1194" s="13" t="s">
        <v>35</v>
      </c>
      <c r="I1194" s="11">
        <v>700.70717272398042</v>
      </c>
      <c r="J1194" s="11">
        <v>568.49521390084453</v>
      </c>
      <c r="K1194" s="11">
        <v>497.61804701470902</v>
      </c>
      <c r="L1194" s="11">
        <v>485.44921201408965</v>
      </c>
      <c r="M1194" s="11">
        <v>489.8709326155639</v>
      </c>
      <c r="N1194" s="11">
        <v>484.86365392196268</v>
      </c>
      <c r="O1194" s="11">
        <v>454.78938610471732</v>
      </c>
      <c r="P1194" s="11">
        <v>401.35475693819927</v>
      </c>
      <c r="Q1194" s="11">
        <v>445.47884421635734</v>
      </c>
      <c r="R1194" s="11">
        <v>437.58660197070134</v>
      </c>
      <c r="S1194" s="11">
        <v>407.14862084964284</v>
      </c>
      <c r="T1194" s="11">
        <v>358.0731191105192</v>
      </c>
      <c r="U1194" s="11">
        <v>268.75602416816918</v>
      </c>
      <c r="V1194" s="11">
        <v>188.89636881247688</v>
      </c>
      <c r="W1194" s="11">
        <v>199.6435747462385</v>
      </c>
      <c r="X1194" s="11">
        <v>205.17443167286135</v>
      </c>
      <c r="Y1194" s="11">
        <v>159.19366473073063</v>
      </c>
      <c r="Z1194" s="11">
        <v>123.02083812216675</v>
      </c>
      <c r="AA1194" s="11">
        <v>194.54359787489724</v>
      </c>
      <c r="AB1194" s="11">
        <v>282.012038817811</v>
      </c>
      <c r="AC1194" s="11">
        <v>365.8349180225083</v>
      </c>
      <c r="AD1194" s="11">
        <v>464.24438995475731</v>
      </c>
      <c r="AE1194" s="11">
        <v>484.16454494292566</v>
      </c>
      <c r="AF1194" s="12">
        <v>456.84521790290836</v>
      </c>
    </row>
    <row r="1195" spans="2:32" x14ac:dyDescent="0.2">
      <c r="B1195" s="8" t="s">
        <v>40</v>
      </c>
      <c r="C1195" s="1" t="s">
        <v>41</v>
      </c>
      <c r="D1195" s="9" t="s">
        <v>37</v>
      </c>
      <c r="E1195" s="9">
        <v>5</v>
      </c>
      <c r="F1195" s="9">
        <v>4</v>
      </c>
      <c r="G1195" s="9">
        <v>6</v>
      </c>
      <c r="H1195" s="13" t="s">
        <v>35</v>
      </c>
      <c r="I1195" s="11">
        <v>453.02055066853279</v>
      </c>
      <c r="J1195" s="11">
        <v>420.61042895852489</v>
      </c>
      <c r="K1195" s="11">
        <v>366.45829136370253</v>
      </c>
      <c r="L1195" s="11">
        <v>362.45394036476318</v>
      </c>
      <c r="M1195" s="11">
        <v>317.55013699649055</v>
      </c>
      <c r="N1195" s="11">
        <v>312.9762792344988</v>
      </c>
      <c r="O1195" s="11">
        <v>259.7809305248885</v>
      </c>
      <c r="P1195" s="11">
        <v>304.98222670289437</v>
      </c>
      <c r="Q1195" s="11">
        <v>268.6386356818399</v>
      </c>
      <c r="R1195" s="11">
        <v>292.47899485429707</v>
      </c>
      <c r="S1195" s="11">
        <v>304.98159586463407</v>
      </c>
      <c r="T1195" s="11">
        <v>368.22250065264109</v>
      </c>
      <c r="U1195" s="11">
        <v>513.09951886150679</v>
      </c>
      <c r="V1195" s="11">
        <v>426.0471332747519</v>
      </c>
      <c r="W1195" s="11">
        <v>505.50850188529324</v>
      </c>
      <c r="X1195" s="11">
        <v>711.14432165265168</v>
      </c>
      <c r="Y1195" s="11">
        <v>690.78611958562863</v>
      </c>
      <c r="Z1195" s="11">
        <v>568.67700045961033</v>
      </c>
      <c r="AA1195" s="11">
        <v>649.18710263184846</v>
      </c>
      <c r="AB1195" s="11">
        <v>679.84808507803234</v>
      </c>
      <c r="AC1195" s="11">
        <v>797.87077413809209</v>
      </c>
      <c r="AD1195" s="11">
        <v>975.76148608608844</v>
      </c>
      <c r="AE1195" s="11">
        <v>979.58114166094845</v>
      </c>
      <c r="AF1195" s="12">
        <v>979.58114166094845</v>
      </c>
    </row>
    <row r="1196" spans="2:32" x14ac:dyDescent="0.2">
      <c r="B1196" s="8" t="s">
        <v>40</v>
      </c>
      <c r="C1196" s="1" t="s">
        <v>41</v>
      </c>
      <c r="D1196" s="9" t="s">
        <v>37</v>
      </c>
      <c r="E1196" s="9">
        <v>5</v>
      </c>
      <c r="F1196" s="9">
        <v>4</v>
      </c>
      <c r="G1196" s="9">
        <v>7</v>
      </c>
      <c r="H1196" s="13" t="s">
        <v>35</v>
      </c>
      <c r="I1196" s="11">
        <v>979.58114166094845</v>
      </c>
      <c r="J1196" s="11">
        <v>970.7345462666965</v>
      </c>
      <c r="K1196" s="11">
        <v>582.00223208506998</v>
      </c>
      <c r="L1196" s="11">
        <v>463.29694098045871</v>
      </c>
      <c r="M1196" s="11">
        <v>498.34347596784153</v>
      </c>
      <c r="N1196" s="11">
        <v>479.25525645913945</v>
      </c>
      <c r="O1196" s="11">
        <v>523.91050955273136</v>
      </c>
      <c r="P1196" s="11">
        <v>740.04891019501417</v>
      </c>
      <c r="Q1196" s="11">
        <v>408.46013359345346</v>
      </c>
      <c r="R1196" s="11">
        <v>288.55803716875312</v>
      </c>
      <c r="S1196" s="11">
        <v>243.67352693728458</v>
      </c>
      <c r="T1196" s="11">
        <v>39.351997354411459</v>
      </c>
      <c r="U1196" s="11">
        <v>66.934484707991899</v>
      </c>
      <c r="V1196" s="11">
        <v>84.562502018693621</v>
      </c>
      <c r="W1196" s="11">
        <v>102.9478888502929</v>
      </c>
      <c r="X1196" s="11">
        <v>52.203338021514213</v>
      </c>
      <c r="Y1196" s="11">
        <v>47.967118915230252</v>
      </c>
      <c r="Z1196" s="11">
        <v>25.423309791590594</v>
      </c>
      <c r="AA1196" s="11">
        <v>51.387081501317169</v>
      </c>
      <c r="AB1196" s="11">
        <v>451.93477288231156</v>
      </c>
      <c r="AC1196" s="11">
        <v>979.58114166094845</v>
      </c>
      <c r="AD1196" s="11">
        <v>979.58114166094845</v>
      </c>
      <c r="AE1196" s="11">
        <v>951.78977236914545</v>
      </c>
      <c r="AF1196" s="12">
        <v>977.88769139691351</v>
      </c>
    </row>
    <row r="1197" spans="2:32" x14ac:dyDescent="0.2">
      <c r="B1197" s="8" t="s">
        <v>40</v>
      </c>
      <c r="C1197" s="1" t="s">
        <v>41</v>
      </c>
      <c r="D1197" s="9" t="s">
        <v>37</v>
      </c>
      <c r="E1197" s="9">
        <v>5</v>
      </c>
      <c r="F1197" s="9">
        <v>4</v>
      </c>
      <c r="G1197" s="9">
        <v>8</v>
      </c>
      <c r="H1197" s="13" t="s">
        <v>35</v>
      </c>
      <c r="I1197" s="11">
        <v>916.86039806538781</v>
      </c>
      <c r="J1197" s="11">
        <v>805.64964072968746</v>
      </c>
      <c r="K1197" s="11">
        <v>843.24718050327215</v>
      </c>
      <c r="L1197" s="11">
        <v>734.06330649891595</v>
      </c>
      <c r="M1197" s="11">
        <v>731.38063174909621</v>
      </c>
      <c r="N1197" s="11">
        <v>548.20510731939748</v>
      </c>
      <c r="O1197" s="11">
        <v>482.51760147731954</v>
      </c>
      <c r="P1197" s="11">
        <v>488.11131442729879</v>
      </c>
      <c r="Q1197" s="11">
        <v>456.31047733733089</v>
      </c>
      <c r="R1197" s="11">
        <v>412.60078070325477</v>
      </c>
      <c r="S1197" s="11">
        <v>372.93493255254708</v>
      </c>
      <c r="T1197" s="11">
        <v>281.71107639764517</v>
      </c>
      <c r="U1197" s="11">
        <v>252.44410632113147</v>
      </c>
      <c r="V1197" s="11">
        <v>141.23288461837825</v>
      </c>
      <c r="W1197" s="11">
        <v>143.55582385008378</v>
      </c>
      <c r="X1197" s="11">
        <v>141.40341246652099</v>
      </c>
      <c r="Y1197" s="11">
        <v>100.12574627502389</v>
      </c>
      <c r="Z1197" s="11">
        <v>144.42879010141641</v>
      </c>
      <c r="AA1197" s="11">
        <v>123.99255684621343</v>
      </c>
      <c r="AB1197" s="11">
        <v>101.83515149007205</v>
      </c>
      <c r="AC1197" s="11">
        <v>76.227516453798657</v>
      </c>
      <c r="AD1197" s="11">
        <v>66.530958500620983</v>
      </c>
      <c r="AE1197" s="11">
        <v>55.206614413182557</v>
      </c>
      <c r="AF1197" s="12">
        <v>12.512061393835999</v>
      </c>
    </row>
    <row r="1198" spans="2:32" x14ac:dyDescent="0.2">
      <c r="B1198" s="8" t="s">
        <v>40</v>
      </c>
      <c r="C1198" s="1" t="s">
        <v>41</v>
      </c>
      <c r="D1198" s="9" t="s">
        <v>37</v>
      </c>
      <c r="E1198" s="9">
        <v>5</v>
      </c>
      <c r="F1198" s="9">
        <v>4</v>
      </c>
      <c r="G1198" s="9">
        <v>9</v>
      </c>
      <c r="H1198" s="13" t="s">
        <v>35</v>
      </c>
      <c r="I1198" s="11">
        <v>3.0026395297784654</v>
      </c>
      <c r="J1198" s="11">
        <v>2.8673636026660034</v>
      </c>
      <c r="K1198" s="11">
        <v>148.54175042089156</v>
      </c>
      <c r="L1198" s="11">
        <v>178.81902549505836</v>
      </c>
      <c r="M1198" s="11">
        <v>221.50092889303383</v>
      </c>
      <c r="N1198" s="11">
        <v>225.86794179868394</v>
      </c>
      <c r="O1198" s="11">
        <v>250.08219530354808</v>
      </c>
      <c r="P1198" s="11">
        <v>266.2603754393366</v>
      </c>
      <c r="Q1198" s="11">
        <v>322.55573345472999</v>
      </c>
      <c r="R1198" s="11">
        <v>360.11437153557631</v>
      </c>
      <c r="S1198" s="11">
        <v>429.05412898366484</v>
      </c>
      <c r="T1198" s="11">
        <v>385.02915340556359</v>
      </c>
      <c r="U1198" s="11">
        <v>391.97485788774276</v>
      </c>
      <c r="V1198" s="11">
        <v>470.45492253733323</v>
      </c>
      <c r="W1198" s="11">
        <v>520.80261476868986</v>
      </c>
      <c r="X1198" s="11">
        <v>406.07269114960042</v>
      </c>
      <c r="Y1198" s="11">
        <v>486.88566578007112</v>
      </c>
      <c r="Z1198" s="11">
        <v>438.40616601094484</v>
      </c>
      <c r="AA1198" s="11">
        <v>386.69463650671679</v>
      </c>
      <c r="AB1198" s="11">
        <v>563.68184787924122</v>
      </c>
      <c r="AC1198" s="11">
        <v>309.80747351173909</v>
      </c>
      <c r="AD1198" s="11">
        <v>309.2183406694686</v>
      </c>
      <c r="AE1198" s="11">
        <v>256.52384249221376</v>
      </c>
      <c r="AF1198" s="12">
        <v>129.90918013084266</v>
      </c>
    </row>
    <row r="1199" spans="2:32" x14ac:dyDescent="0.2">
      <c r="B1199" s="8" t="s">
        <v>40</v>
      </c>
      <c r="C1199" s="1" t="s">
        <v>41</v>
      </c>
      <c r="D1199" s="9" t="s">
        <v>37</v>
      </c>
      <c r="E1199" s="9">
        <v>5</v>
      </c>
      <c r="F1199" s="9">
        <v>4</v>
      </c>
      <c r="G1199" s="9">
        <v>10</v>
      </c>
      <c r="H1199" s="13" t="s">
        <v>35</v>
      </c>
      <c r="I1199" s="11">
        <v>320.55632663429282</v>
      </c>
      <c r="J1199" s="11">
        <v>393.35443107055869</v>
      </c>
      <c r="K1199" s="11">
        <v>543.29480248508048</v>
      </c>
      <c r="L1199" s="11">
        <v>651.65781572610194</v>
      </c>
      <c r="M1199" s="11">
        <v>713.42438140592071</v>
      </c>
      <c r="N1199" s="11">
        <v>770.21496497917872</v>
      </c>
      <c r="O1199" s="11">
        <v>939.52249155330298</v>
      </c>
      <c r="P1199" s="11">
        <v>944.40560024927345</v>
      </c>
      <c r="Q1199" s="11">
        <v>666.12251648307529</v>
      </c>
      <c r="R1199" s="11">
        <v>577.79156192834023</v>
      </c>
      <c r="S1199" s="11">
        <v>429.39453631840422</v>
      </c>
      <c r="T1199" s="11">
        <v>374.79534467622892</v>
      </c>
      <c r="U1199" s="11">
        <v>337.27024616290464</v>
      </c>
      <c r="V1199" s="11">
        <v>283.96581500406381</v>
      </c>
      <c r="W1199" s="11">
        <v>289.04740994942165</v>
      </c>
      <c r="X1199" s="11">
        <v>265.66242838470191</v>
      </c>
      <c r="Y1199" s="11">
        <v>271.94196766367554</v>
      </c>
      <c r="Z1199" s="11">
        <v>397.56727411463072</v>
      </c>
      <c r="AA1199" s="11">
        <v>612.36332103147333</v>
      </c>
      <c r="AB1199" s="11">
        <v>835.79627971405398</v>
      </c>
      <c r="AC1199" s="11">
        <v>846.74279549159849</v>
      </c>
      <c r="AD1199" s="11">
        <v>794.31130429916334</v>
      </c>
      <c r="AE1199" s="11">
        <v>834.02313354975638</v>
      </c>
      <c r="AF1199" s="12">
        <v>966.02022185201145</v>
      </c>
    </row>
    <row r="1200" spans="2:32" x14ac:dyDescent="0.2">
      <c r="B1200" s="8" t="s">
        <v>40</v>
      </c>
      <c r="C1200" s="1" t="s">
        <v>41</v>
      </c>
      <c r="D1200" s="9" t="s">
        <v>37</v>
      </c>
      <c r="E1200" s="9">
        <v>5</v>
      </c>
      <c r="F1200" s="9">
        <v>4</v>
      </c>
      <c r="G1200" s="9">
        <v>11</v>
      </c>
      <c r="H1200" s="13" t="s">
        <v>35</v>
      </c>
      <c r="I1200" s="11">
        <v>903.96192852323202</v>
      </c>
      <c r="J1200" s="11">
        <v>769.75431286265291</v>
      </c>
      <c r="K1200" s="11">
        <v>684.32584514498978</v>
      </c>
      <c r="L1200" s="11">
        <v>580.49249594114747</v>
      </c>
      <c r="M1200" s="11">
        <v>542.39743505936099</v>
      </c>
      <c r="N1200" s="11">
        <v>432.45108787734512</v>
      </c>
      <c r="O1200" s="11">
        <v>271.96150612646949</v>
      </c>
      <c r="P1200" s="11">
        <v>245.51054547546931</v>
      </c>
      <c r="Q1200" s="11">
        <v>228.91389177018991</v>
      </c>
      <c r="R1200" s="11">
        <v>174.07158207168953</v>
      </c>
      <c r="S1200" s="11">
        <v>133.09704242605864</v>
      </c>
      <c r="T1200" s="11">
        <v>89.376227267639578</v>
      </c>
      <c r="U1200" s="11">
        <v>57.862312065717902</v>
      </c>
      <c r="V1200" s="11">
        <v>38.073327627543897</v>
      </c>
      <c r="W1200" s="11">
        <v>35.609111291210333</v>
      </c>
      <c r="X1200" s="11">
        <v>37.937412648130994</v>
      </c>
      <c r="Y1200" s="11">
        <v>48.948795245987533</v>
      </c>
      <c r="Z1200" s="11">
        <v>42.945431700523955</v>
      </c>
      <c r="AA1200" s="11">
        <v>56.91870507165995</v>
      </c>
      <c r="AB1200" s="11">
        <v>72.983194134258071</v>
      </c>
      <c r="AC1200" s="11">
        <v>94.953836318688147</v>
      </c>
      <c r="AD1200" s="11">
        <v>137.39418999434679</v>
      </c>
      <c r="AE1200" s="11">
        <v>170.11792593630383</v>
      </c>
      <c r="AF1200" s="12">
        <v>172.10990288389345</v>
      </c>
    </row>
    <row r="1201" spans="2:32" x14ac:dyDescent="0.2">
      <c r="B1201" s="8" t="s">
        <v>40</v>
      </c>
      <c r="C1201" s="1" t="s">
        <v>41</v>
      </c>
      <c r="D1201" s="9" t="s">
        <v>37</v>
      </c>
      <c r="E1201" s="9">
        <v>5</v>
      </c>
      <c r="F1201" s="9">
        <v>4</v>
      </c>
      <c r="G1201" s="9">
        <v>12</v>
      </c>
      <c r="H1201" s="13" t="s">
        <v>35</v>
      </c>
      <c r="I1201" s="11">
        <v>198.01210434130314</v>
      </c>
      <c r="J1201" s="11">
        <v>223.79805632590927</v>
      </c>
      <c r="K1201" s="11">
        <v>253.01177313925555</v>
      </c>
      <c r="L1201" s="11">
        <v>278.84090249814443</v>
      </c>
      <c r="M1201" s="11">
        <v>292.97218771109908</v>
      </c>
      <c r="N1201" s="11">
        <v>279.05819123235449</v>
      </c>
      <c r="O1201" s="11">
        <v>446.133514144591</v>
      </c>
      <c r="P1201" s="11">
        <v>395.26057896813603</v>
      </c>
      <c r="Q1201" s="11">
        <v>333.68396569790093</v>
      </c>
      <c r="R1201" s="11">
        <v>289.52821384371777</v>
      </c>
      <c r="S1201" s="11">
        <v>261.55765143933058</v>
      </c>
      <c r="T1201" s="11">
        <v>164.71213269484676</v>
      </c>
      <c r="U1201" s="11">
        <v>191.257876794504</v>
      </c>
      <c r="V1201" s="11">
        <v>279.64222479868522</v>
      </c>
      <c r="W1201" s="11">
        <v>233.16773930120141</v>
      </c>
      <c r="X1201" s="11">
        <v>270.40514052111661</v>
      </c>
      <c r="Y1201" s="11">
        <v>319.6302210211457</v>
      </c>
      <c r="Z1201" s="11">
        <v>271.67435205489653</v>
      </c>
      <c r="AA1201" s="11">
        <v>597.96682089978606</v>
      </c>
      <c r="AB1201" s="11">
        <v>879.95930373151816</v>
      </c>
      <c r="AC1201" s="11">
        <v>864.54869604932924</v>
      </c>
      <c r="AD1201" s="11">
        <v>846.53405812047595</v>
      </c>
      <c r="AE1201" s="11">
        <v>935.90042854029355</v>
      </c>
      <c r="AF1201" s="12">
        <v>979.58114166094845</v>
      </c>
    </row>
    <row r="1202" spans="2:32" x14ac:dyDescent="0.2">
      <c r="B1202" s="8" t="s">
        <v>40</v>
      </c>
      <c r="C1202" s="1" t="s">
        <v>41</v>
      </c>
      <c r="D1202" s="9" t="s">
        <v>37</v>
      </c>
      <c r="E1202" s="9">
        <v>5</v>
      </c>
      <c r="F1202" s="9">
        <v>4</v>
      </c>
      <c r="G1202" s="9">
        <v>13</v>
      </c>
      <c r="H1202" s="13" t="s">
        <v>35</v>
      </c>
      <c r="I1202" s="11">
        <v>979.58114166094845</v>
      </c>
      <c r="J1202" s="11">
        <v>979.58114166094845</v>
      </c>
      <c r="K1202" s="11">
        <v>979.58114166094845</v>
      </c>
      <c r="L1202" s="11">
        <v>979.58114166094845</v>
      </c>
      <c r="M1202" s="11">
        <v>979.58114166094845</v>
      </c>
      <c r="N1202" s="11">
        <v>979.58114166094845</v>
      </c>
      <c r="O1202" s="11">
        <v>979.58114166094845</v>
      </c>
      <c r="P1202" s="11">
        <v>979.58114166094845</v>
      </c>
      <c r="Q1202" s="11">
        <v>979.58114166094845</v>
      </c>
      <c r="R1202" s="11">
        <v>979.58114166094845</v>
      </c>
      <c r="S1202" s="11">
        <v>979.58114166094845</v>
      </c>
      <c r="T1202" s="11">
        <v>979.58114166094845</v>
      </c>
      <c r="U1202" s="11">
        <v>979.58114166094845</v>
      </c>
      <c r="V1202" s="11">
        <v>979.58114166094845</v>
      </c>
      <c r="W1202" s="11">
        <v>979.58114166094845</v>
      </c>
      <c r="X1202" s="11">
        <v>979.58114166094845</v>
      </c>
      <c r="Y1202" s="11">
        <v>979.58114166094845</v>
      </c>
      <c r="Z1202" s="11">
        <v>979.58114166094845</v>
      </c>
      <c r="AA1202" s="11">
        <v>979.58114166094845</v>
      </c>
      <c r="AB1202" s="11">
        <v>979.58114166094845</v>
      </c>
      <c r="AC1202" s="11">
        <v>979.58114166094845</v>
      </c>
      <c r="AD1202" s="11">
        <v>979.58114166094845</v>
      </c>
      <c r="AE1202" s="11">
        <v>979.58114166094845</v>
      </c>
      <c r="AF1202" s="12">
        <v>979.58114166094845</v>
      </c>
    </row>
    <row r="1203" spans="2:32" x14ac:dyDescent="0.2">
      <c r="B1203" s="8" t="s">
        <v>40</v>
      </c>
      <c r="C1203" s="1" t="s">
        <v>41</v>
      </c>
      <c r="D1203" s="9" t="s">
        <v>37</v>
      </c>
      <c r="E1203" s="9">
        <v>5</v>
      </c>
      <c r="F1203" s="9">
        <v>4</v>
      </c>
      <c r="G1203" s="9">
        <v>14</v>
      </c>
      <c r="H1203" s="13" t="s">
        <v>35</v>
      </c>
      <c r="I1203" s="11">
        <v>979.58114166094845</v>
      </c>
      <c r="J1203" s="11">
        <v>979.58114166094845</v>
      </c>
      <c r="K1203" s="11">
        <v>979.58114166094845</v>
      </c>
      <c r="L1203" s="11">
        <v>979.58114166094845</v>
      </c>
      <c r="M1203" s="11">
        <v>979.58114166094845</v>
      </c>
      <c r="N1203" s="11">
        <v>979.58114166094845</v>
      </c>
      <c r="O1203" s="11">
        <v>979.58114166094845</v>
      </c>
      <c r="P1203" s="11">
        <v>979.58114166094845</v>
      </c>
      <c r="Q1203" s="11">
        <v>979.58114166094845</v>
      </c>
      <c r="R1203" s="11">
        <v>979.58114166094845</v>
      </c>
      <c r="S1203" s="11">
        <v>979.58114166094845</v>
      </c>
      <c r="T1203" s="11">
        <v>979.58114166094845</v>
      </c>
      <c r="U1203" s="11">
        <v>979.58114166094845</v>
      </c>
      <c r="V1203" s="11">
        <v>966.10811864965694</v>
      </c>
      <c r="W1203" s="11">
        <v>587.19788609260331</v>
      </c>
      <c r="X1203" s="11">
        <v>170.75509010280612</v>
      </c>
      <c r="Y1203" s="11">
        <v>979.58114166094845</v>
      </c>
      <c r="Z1203" s="11">
        <v>979.58114166094845</v>
      </c>
      <c r="AA1203" s="11">
        <v>979.58114166094845</v>
      </c>
      <c r="AB1203" s="11">
        <v>979.58114166094845</v>
      </c>
      <c r="AC1203" s="11">
        <v>979.58114166094845</v>
      </c>
      <c r="AD1203" s="11">
        <v>979.58114166094845</v>
      </c>
      <c r="AE1203" s="11">
        <v>979.58114166094845</v>
      </c>
      <c r="AF1203" s="12">
        <v>979.58114166094845</v>
      </c>
    </row>
    <row r="1204" spans="2:32" x14ac:dyDescent="0.2">
      <c r="B1204" s="8" t="s">
        <v>40</v>
      </c>
      <c r="C1204" s="1" t="s">
        <v>41</v>
      </c>
      <c r="D1204" s="9" t="s">
        <v>37</v>
      </c>
      <c r="E1204" s="9">
        <v>5</v>
      </c>
      <c r="F1204" s="9">
        <v>4</v>
      </c>
      <c r="G1204" s="9">
        <v>15</v>
      </c>
      <c r="H1204" s="13" t="s">
        <v>35</v>
      </c>
      <c r="I1204" s="11">
        <v>979.58114166094845</v>
      </c>
      <c r="J1204" s="11">
        <v>979.58114166094845</v>
      </c>
      <c r="K1204" s="11">
        <v>979.58114166094845</v>
      </c>
      <c r="L1204" s="11">
        <v>979.58114166094845</v>
      </c>
      <c r="M1204" s="11">
        <v>979.58114166094845</v>
      </c>
      <c r="N1204" s="11">
        <v>979.58114166094845</v>
      </c>
      <c r="O1204" s="11">
        <v>979.58114166094845</v>
      </c>
      <c r="P1204" s="11">
        <v>979.58114166094845</v>
      </c>
      <c r="Q1204" s="11">
        <v>979.58114166094845</v>
      </c>
      <c r="R1204" s="11">
        <v>979.58114166094845</v>
      </c>
      <c r="S1204" s="11">
        <v>979.58114166094845</v>
      </c>
      <c r="T1204" s="11">
        <v>979.58114166094845</v>
      </c>
      <c r="U1204" s="11">
        <v>979.58114166094845</v>
      </c>
      <c r="V1204" s="11">
        <v>979.58114166094845</v>
      </c>
      <c r="W1204" s="11">
        <v>979.58114166094845</v>
      </c>
      <c r="X1204" s="11">
        <v>979.58114166094845</v>
      </c>
      <c r="Y1204" s="11">
        <v>979.58114166094845</v>
      </c>
      <c r="Z1204" s="11">
        <v>979.58114166094845</v>
      </c>
      <c r="AA1204" s="11">
        <v>979.58114166094845</v>
      </c>
      <c r="AB1204" s="11">
        <v>966.97937638070198</v>
      </c>
      <c r="AC1204" s="11">
        <v>936.8084150767337</v>
      </c>
      <c r="AD1204" s="11">
        <v>921.46103140688501</v>
      </c>
      <c r="AE1204" s="11">
        <v>928.11062741884723</v>
      </c>
      <c r="AF1204" s="12">
        <v>829.94111935162175</v>
      </c>
    </row>
    <row r="1205" spans="2:32" x14ac:dyDescent="0.2">
      <c r="B1205" s="8" t="s">
        <v>40</v>
      </c>
      <c r="C1205" s="1" t="s">
        <v>41</v>
      </c>
      <c r="D1205" s="9" t="s">
        <v>37</v>
      </c>
      <c r="E1205" s="9">
        <v>5</v>
      </c>
      <c r="F1205" s="9">
        <v>4</v>
      </c>
      <c r="G1205" s="9">
        <v>16</v>
      </c>
      <c r="H1205" s="13" t="s">
        <v>35</v>
      </c>
      <c r="I1205" s="11">
        <v>803.12362414792096</v>
      </c>
      <c r="J1205" s="11">
        <v>709.76306623447397</v>
      </c>
      <c r="K1205" s="11">
        <v>572.17398226416822</v>
      </c>
      <c r="L1205" s="11">
        <v>496.85900840091409</v>
      </c>
      <c r="M1205" s="11">
        <v>411.03942096167214</v>
      </c>
      <c r="N1205" s="11">
        <v>290.25593834718848</v>
      </c>
      <c r="O1205" s="11">
        <v>232.37396953650219</v>
      </c>
      <c r="P1205" s="11">
        <v>201.82050996718209</v>
      </c>
      <c r="Q1205" s="11">
        <v>169.04006867490989</v>
      </c>
      <c r="R1205" s="11">
        <v>130.06591715367733</v>
      </c>
      <c r="S1205" s="11">
        <v>99.841527353690395</v>
      </c>
      <c r="T1205" s="11">
        <v>80.577803383900687</v>
      </c>
      <c r="U1205" s="11">
        <v>73.544351051999229</v>
      </c>
      <c r="V1205" s="11">
        <v>67.041403031523046</v>
      </c>
      <c r="W1205" s="11">
        <v>61.312042332227463</v>
      </c>
      <c r="X1205" s="11">
        <v>56.156994156899529</v>
      </c>
      <c r="Y1205" s="11">
        <v>47.922920809596157</v>
      </c>
      <c r="Z1205" s="11">
        <v>29.49844829076665</v>
      </c>
      <c r="AA1205" s="11">
        <v>4.3726430823664169</v>
      </c>
      <c r="AB1205" s="11">
        <v>0</v>
      </c>
      <c r="AC1205" s="11">
        <v>0</v>
      </c>
      <c r="AD1205" s="11">
        <v>0</v>
      </c>
      <c r="AE1205" s="11">
        <v>0</v>
      </c>
      <c r="AF1205" s="12">
        <v>45.936577598139309</v>
      </c>
    </row>
    <row r="1206" spans="2:32" x14ac:dyDescent="0.2">
      <c r="B1206" s="8" t="s">
        <v>40</v>
      </c>
      <c r="C1206" s="1" t="s">
        <v>41</v>
      </c>
      <c r="D1206" s="9" t="s">
        <v>37</v>
      </c>
      <c r="E1206" s="9">
        <v>5</v>
      </c>
      <c r="F1206" s="9">
        <v>4</v>
      </c>
      <c r="G1206" s="9">
        <v>17</v>
      </c>
      <c r="H1206" s="13" t="s">
        <v>35</v>
      </c>
      <c r="I1206" s="11">
        <v>75.028941281922513</v>
      </c>
      <c r="J1206" s="11">
        <v>126.42892430183319</v>
      </c>
      <c r="K1206" s="11">
        <v>148.25725988864048</v>
      </c>
      <c r="L1206" s="11">
        <v>169.39875279592266</v>
      </c>
      <c r="M1206" s="11">
        <v>163.4858356860739</v>
      </c>
      <c r="N1206" s="11">
        <v>165.23727050023612</v>
      </c>
      <c r="O1206" s="11">
        <v>160.68784019755807</v>
      </c>
      <c r="P1206" s="11">
        <v>138.1861723839742</v>
      </c>
      <c r="Q1206" s="11">
        <v>143.08025065636522</v>
      </c>
      <c r="R1206" s="11">
        <v>203.25272309818999</v>
      </c>
      <c r="S1206" s="11">
        <v>238.58630701743573</v>
      </c>
      <c r="T1206" s="11">
        <v>275.57270470276836</v>
      </c>
      <c r="U1206" s="11">
        <v>361.15634110925544</v>
      </c>
      <c r="V1206" s="11">
        <v>407.45738113164197</v>
      </c>
      <c r="W1206" s="11">
        <v>381.66986957466901</v>
      </c>
      <c r="X1206" s="11">
        <v>417.79377117146618</v>
      </c>
      <c r="Y1206" s="11">
        <v>390.41490000896135</v>
      </c>
      <c r="Z1206" s="11">
        <v>372.35845152205792</v>
      </c>
      <c r="AA1206" s="11">
        <v>342.55533901716547</v>
      </c>
      <c r="AB1206" s="11">
        <v>497.55265011502559</v>
      </c>
      <c r="AC1206" s="11">
        <v>584.79793202324856</v>
      </c>
      <c r="AD1206" s="11">
        <v>741.2796756414665</v>
      </c>
      <c r="AE1206" s="11">
        <v>844.92170561949433</v>
      </c>
      <c r="AF1206" s="12">
        <v>892.84284343484023</v>
      </c>
    </row>
    <row r="1207" spans="2:32" x14ac:dyDescent="0.2">
      <c r="B1207" s="8" t="s">
        <v>40</v>
      </c>
      <c r="C1207" s="1" t="s">
        <v>41</v>
      </c>
      <c r="D1207" s="9" t="s">
        <v>37</v>
      </c>
      <c r="E1207" s="9">
        <v>5</v>
      </c>
      <c r="F1207" s="9">
        <v>4</v>
      </c>
      <c r="G1207" s="9">
        <v>18</v>
      </c>
      <c r="H1207" s="13" t="s">
        <v>35</v>
      </c>
      <c r="I1207" s="11">
        <v>920.36400367168267</v>
      </c>
      <c r="J1207" s="11">
        <v>979.58114166094845</v>
      </c>
      <c r="K1207" s="11">
        <v>979.58114166094845</v>
      </c>
      <c r="L1207" s="11">
        <v>979.58114166094845</v>
      </c>
      <c r="M1207" s="11">
        <v>966.61867708191244</v>
      </c>
      <c r="N1207" s="11">
        <v>979.47999725983107</v>
      </c>
      <c r="O1207" s="11">
        <v>975.21146521597643</v>
      </c>
      <c r="P1207" s="11">
        <v>899.9950773542289</v>
      </c>
      <c r="Q1207" s="11">
        <v>905.71678037797233</v>
      </c>
      <c r="R1207" s="11">
        <v>806.61229991538016</v>
      </c>
      <c r="S1207" s="11">
        <v>582.7019719023682</v>
      </c>
      <c r="T1207" s="11">
        <v>287.59655204315663</v>
      </c>
      <c r="U1207" s="11">
        <v>252.41433425988728</v>
      </c>
      <c r="V1207" s="11">
        <v>69.625951766068127</v>
      </c>
      <c r="W1207" s="11">
        <v>15.662751325504319</v>
      </c>
      <c r="X1207" s="11">
        <v>14.89554905130162</v>
      </c>
      <c r="Y1207" s="11">
        <v>7.2456270049002951</v>
      </c>
      <c r="Z1207" s="11">
        <v>0</v>
      </c>
      <c r="AA1207" s="11">
        <v>0</v>
      </c>
      <c r="AB1207" s="11">
        <v>0</v>
      </c>
      <c r="AC1207" s="11">
        <v>0</v>
      </c>
      <c r="AD1207" s="11">
        <v>0</v>
      </c>
      <c r="AE1207" s="11">
        <v>0</v>
      </c>
      <c r="AF1207" s="12">
        <v>0</v>
      </c>
    </row>
    <row r="1208" spans="2:32" x14ac:dyDescent="0.2">
      <c r="B1208" s="8" t="s">
        <v>40</v>
      </c>
      <c r="C1208" s="1" t="s">
        <v>41</v>
      </c>
      <c r="D1208" s="9" t="s">
        <v>37</v>
      </c>
      <c r="E1208" s="9">
        <v>5</v>
      </c>
      <c r="F1208" s="9">
        <v>4</v>
      </c>
      <c r="G1208" s="9">
        <v>19</v>
      </c>
      <c r="H1208" s="13" t="s">
        <v>35</v>
      </c>
      <c r="I1208" s="11">
        <v>0</v>
      </c>
      <c r="J1208" s="11">
        <v>5.2373103127606405E-3</v>
      </c>
      <c r="K1208" s="11">
        <v>20.334048409037624</v>
      </c>
      <c r="L1208" s="11">
        <v>36.662449096044554</v>
      </c>
      <c r="M1208" s="11">
        <v>43.504420111744253</v>
      </c>
      <c r="N1208" s="11">
        <v>78.565017535353263</v>
      </c>
      <c r="O1208" s="11">
        <v>178.30934322705482</v>
      </c>
      <c r="P1208" s="11">
        <v>857.24162638352971</v>
      </c>
      <c r="Q1208" s="11">
        <v>726.47544371400477</v>
      </c>
      <c r="R1208" s="11">
        <v>566.2574553576062</v>
      </c>
      <c r="S1208" s="11">
        <v>404.32008227534283</v>
      </c>
      <c r="T1208" s="11">
        <v>244.2824610916247</v>
      </c>
      <c r="U1208" s="11">
        <v>157.57777252617515</v>
      </c>
      <c r="V1208" s="11">
        <v>111.3232480638671</v>
      </c>
      <c r="W1208" s="11">
        <v>58.08547548123029</v>
      </c>
      <c r="X1208" s="11">
        <v>62.543447378582925</v>
      </c>
      <c r="Y1208" s="11">
        <v>132.46179705926593</v>
      </c>
      <c r="Z1208" s="11">
        <v>265.11468554164134</v>
      </c>
      <c r="AA1208" s="11">
        <v>484.92841998338577</v>
      </c>
      <c r="AB1208" s="11">
        <v>901.21462789827092</v>
      </c>
      <c r="AC1208" s="11">
        <v>979.57539402346436</v>
      </c>
      <c r="AD1208" s="11">
        <v>979.58114166094845</v>
      </c>
      <c r="AE1208" s="11">
        <v>979.58114166094845</v>
      </c>
      <c r="AF1208" s="12">
        <v>979.58114166094845</v>
      </c>
    </row>
    <row r="1209" spans="2:32" x14ac:dyDescent="0.2">
      <c r="B1209" s="8" t="s">
        <v>40</v>
      </c>
      <c r="C1209" s="1" t="s">
        <v>41</v>
      </c>
      <c r="D1209" s="9" t="s">
        <v>37</v>
      </c>
      <c r="E1209" s="9">
        <v>5</v>
      </c>
      <c r="F1209" s="9">
        <v>4</v>
      </c>
      <c r="G1209" s="9">
        <v>20</v>
      </c>
      <c r="H1209" s="13" t="s">
        <v>35</v>
      </c>
      <c r="I1209" s="11">
        <v>979.58114166094845</v>
      </c>
      <c r="J1209" s="11">
        <v>899.80540531720555</v>
      </c>
      <c r="K1209" s="11">
        <v>793.247851178053</v>
      </c>
      <c r="L1209" s="11">
        <v>828.64748035852813</v>
      </c>
      <c r="M1209" s="11">
        <v>760.02068878084265</v>
      </c>
      <c r="N1209" s="11">
        <v>695.69593376796513</v>
      </c>
      <c r="O1209" s="11">
        <v>633.86256932566152</v>
      </c>
      <c r="P1209" s="11">
        <v>582.79649250174975</v>
      </c>
      <c r="Q1209" s="11">
        <v>519.78938338243825</v>
      </c>
      <c r="R1209" s="11">
        <v>442.36888168468346</v>
      </c>
      <c r="S1209" s="11">
        <v>321.9416825011653</v>
      </c>
      <c r="T1209" s="11">
        <v>206.02608084797205</v>
      </c>
      <c r="U1209" s="11">
        <v>176.03569699610262</v>
      </c>
      <c r="V1209" s="11">
        <v>142.33195381628499</v>
      </c>
      <c r="W1209" s="11">
        <v>126.08403100612945</v>
      </c>
      <c r="X1209" s="11">
        <v>134.20977978627951</v>
      </c>
      <c r="Y1209" s="11">
        <v>133.23755288696739</v>
      </c>
      <c r="Z1209" s="11">
        <v>137.68620677751167</v>
      </c>
      <c r="AA1209" s="11">
        <v>180.95672608084942</v>
      </c>
      <c r="AB1209" s="11">
        <v>233.07856330374949</v>
      </c>
      <c r="AC1209" s="11">
        <v>245.21583886805382</v>
      </c>
      <c r="AD1209" s="11">
        <v>368.68031399699555</v>
      </c>
      <c r="AE1209" s="11">
        <v>306.5198248699943</v>
      </c>
      <c r="AF1209" s="12">
        <v>284.36601178728142</v>
      </c>
    </row>
    <row r="1210" spans="2:32" x14ac:dyDescent="0.2">
      <c r="B1210" s="8" t="s">
        <v>40</v>
      </c>
      <c r="C1210" s="1" t="s">
        <v>41</v>
      </c>
      <c r="D1210" s="9" t="s">
        <v>37</v>
      </c>
      <c r="E1210" s="9">
        <v>5</v>
      </c>
      <c r="F1210" s="9">
        <v>4</v>
      </c>
      <c r="G1210" s="9">
        <v>21</v>
      </c>
      <c r="H1210" s="13" t="s">
        <v>35</v>
      </c>
      <c r="I1210" s="11">
        <v>292.15158979703989</v>
      </c>
      <c r="J1210" s="11">
        <v>291.29433317072403</v>
      </c>
      <c r="K1210" s="11">
        <v>438.86871064225249</v>
      </c>
      <c r="L1210" s="11">
        <v>518.38412106378701</v>
      </c>
      <c r="M1210" s="11">
        <v>530.17126387016617</v>
      </c>
      <c r="N1210" s="11">
        <v>432.68320131068077</v>
      </c>
      <c r="O1210" s="11">
        <v>390.0775417258144</v>
      </c>
      <c r="P1210" s="11">
        <v>285.78392591771586</v>
      </c>
      <c r="Q1210" s="11">
        <v>237.1990586357814</v>
      </c>
      <c r="R1210" s="11">
        <v>185.53172285636683</v>
      </c>
      <c r="S1210" s="11">
        <v>146.1625964908514</v>
      </c>
      <c r="T1210" s="11">
        <v>104.95952692367135</v>
      </c>
      <c r="U1210" s="11">
        <v>201.74118205591088</v>
      </c>
      <c r="V1210" s="11">
        <v>258.57404931591469</v>
      </c>
      <c r="W1210" s="11">
        <v>273.32704315798759</v>
      </c>
      <c r="X1210" s="11">
        <v>358.8814332017817</v>
      </c>
      <c r="Y1210" s="11">
        <v>430.09953312120786</v>
      </c>
      <c r="Z1210" s="11">
        <v>526.1599736503598</v>
      </c>
      <c r="AA1210" s="11">
        <v>574.11878652849225</v>
      </c>
      <c r="AB1210" s="11">
        <v>487.10228862945115</v>
      </c>
      <c r="AC1210" s="11">
        <v>549.6447152766824</v>
      </c>
      <c r="AD1210" s="11">
        <v>605.48683352511193</v>
      </c>
      <c r="AE1210" s="11">
        <v>675.23953121170791</v>
      </c>
      <c r="AF1210" s="12">
        <v>669.62871553555169</v>
      </c>
    </row>
    <row r="1211" spans="2:32" x14ac:dyDescent="0.2">
      <c r="B1211" s="8" t="s">
        <v>40</v>
      </c>
      <c r="C1211" s="1" t="s">
        <v>41</v>
      </c>
      <c r="D1211" s="9" t="s">
        <v>37</v>
      </c>
      <c r="E1211" s="9">
        <v>5</v>
      </c>
      <c r="F1211" s="9">
        <v>4</v>
      </c>
      <c r="G1211" s="9">
        <v>22</v>
      </c>
      <c r="H1211" s="13" t="s">
        <v>35</v>
      </c>
      <c r="I1211" s="11">
        <v>737.00511558756568</v>
      </c>
      <c r="J1211" s="11">
        <v>777.07911609288885</v>
      </c>
      <c r="K1211" s="11">
        <v>674.30112425247842</v>
      </c>
      <c r="L1211" s="11">
        <v>626.88395611422072</v>
      </c>
      <c r="M1211" s="11">
        <v>776.13026525578994</v>
      </c>
      <c r="N1211" s="11">
        <v>979.41417980130529</v>
      </c>
      <c r="O1211" s="11">
        <v>489.09861135172537</v>
      </c>
      <c r="P1211" s="11">
        <v>604.7751077808623</v>
      </c>
      <c r="Q1211" s="11">
        <v>393.05488803647899</v>
      </c>
      <c r="R1211" s="11">
        <v>692.82540940276442</v>
      </c>
      <c r="S1211" s="11">
        <v>937.30649693005626</v>
      </c>
      <c r="T1211" s="11">
        <v>979.58114166094845</v>
      </c>
      <c r="U1211" s="11">
        <v>979.58114166094845</v>
      </c>
      <c r="V1211" s="11">
        <v>979.58114166094845</v>
      </c>
      <c r="W1211" s="11">
        <v>977.52874442662801</v>
      </c>
      <c r="X1211" s="11">
        <v>593.84211997935017</v>
      </c>
      <c r="Y1211" s="11">
        <v>637.68236508680241</v>
      </c>
      <c r="Z1211" s="11">
        <v>666.70562131529948</v>
      </c>
      <c r="AA1211" s="11">
        <v>509.16491053693551</v>
      </c>
      <c r="AB1211" s="11">
        <v>452.55366026254052</v>
      </c>
      <c r="AC1211" s="11">
        <v>391.19756001095925</v>
      </c>
      <c r="AD1211" s="11">
        <v>364.35609295335576</v>
      </c>
      <c r="AE1211" s="11">
        <v>360.63250002695827</v>
      </c>
      <c r="AF1211" s="12">
        <v>534.94359035825948</v>
      </c>
    </row>
    <row r="1212" spans="2:32" x14ac:dyDescent="0.2">
      <c r="B1212" s="8" t="s">
        <v>40</v>
      </c>
      <c r="C1212" s="1" t="s">
        <v>41</v>
      </c>
      <c r="D1212" s="9" t="s">
        <v>37</v>
      </c>
      <c r="E1212" s="9">
        <v>5</v>
      </c>
      <c r="F1212" s="9">
        <v>4</v>
      </c>
      <c r="G1212" s="9">
        <v>23</v>
      </c>
      <c r="H1212" s="13" t="s">
        <v>35</v>
      </c>
      <c r="I1212" s="11">
        <v>518.08468316941742</v>
      </c>
      <c r="J1212" s="11">
        <v>315.94342699328382</v>
      </c>
      <c r="K1212" s="11">
        <v>288.81082807840841</v>
      </c>
      <c r="L1212" s="11">
        <v>246.49388213748182</v>
      </c>
      <c r="M1212" s="11">
        <v>210.82153807228775</v>
      </c>
      <c r="N1212" s="11">
        <v>193.61288363779093</v>
      </c>
      <c r="O1212" s="11">
        <v>178.43018380053184</v>
      </c>
      <c r="P1212" s="11">
        <v>204.16848997317672</v>
      </c>
      <c r="Q1212" s="11">
        <v>201.37969420929554</v>
      </c>
      <c r="R1212" s="11">
        <v>187.43170255761711</v>
      </c>
      <c r="S1212" s="11">
        <v>175.69285392474529</v>
      </c>
      <c r="T1212" s="11">
        <v>196.20242212774468</v>
      </c>
      <c r="U1212" s="11">
        <v>212.70453771035685</v>
      </c>
      <c r="V1212" s="11">
        <v>225.6072303642014</v>
      </c>
      <c r="W1212" s="11">
        <v>293.50550889059127</v>
      </c>
      <c r="X1212" s="11">
        <v>382.19987885329226</v>
      </c>
      <c r="Y1212" s="11">
        <v>438.24842139922225</v>
      </c>
      <c r="Z1212" s="11">
        <v>411.42174399417269</v>
      </c>
      <c r="AA1212" s="11">
        <v>374.51416604484677</v>
      </c>
      <c r="AB1212" s="11">
        <v>278.27693309315788</v>
      </c>
      <c r="AC1212" s="11">
        <v>233.30046066191971</v>
      </c>
      <c r="AD1212" s="11">
        <v>246.82242620826466</v>
      </c>
      <c r="AE1212" s="11">
        <v>180.97729841745999</v>
      </c>
      <c r="AF1212" s="12">
        <v>223.31993349422083</v>
      </c>
    </row>
    <row r="1213" spans="2:32" x14ac:dyDescent="0.2">
      <c r="B1213" s="8" t="s">
        <v>40</v>
      </c>
      <c r="C1213" s="1" t="s">
        <v>41</v>
      </c>
      <c r="D1213" s="9" t="s">
        <v>37</v>
      </c>
      <c r="E1213" s="9">
        <v>5</v>
      </c>
      <c r="F1213" s="9">
        <v>4</v>
      </c>
      <c r="G1213" s="9">
        <v>24</v>
      </c>
      <c r="H1213" s="13" t="s">
        <v>35</v>
      </c>
      <c r="I1213" s="11">
        <v>216.23078340089259</v>
      </c>
      <c r="J1213" s="11">
        <v>191.10281324538909</v>
      </c>
      <c r="K1213" s="11">
        <v>146.62373925935773</v>
      </c>
      <c r="L1213" s="11">
        <v>150.1023391379332</v>
      </c>
      <c r="M1213" s="11">
        <v>122.8817295240593</v>
      </c>
      <c r="N1213" s="11">
        <v>105.45809942897449</v>
      </c>
      <c r="O1213" s="11">
        <v>101.36405549567588</v>
      </c>
      <c r="P1213" s="11">
        <v>103.00830913703139</v>
      </c>
      <c r="Q1213" s="11">
        <v>120.35275150712475</v>
      </c>
      <c r="R1213" s="11">
        <v>132.83364116732548</v>
      </c>
      <c r="S1213" s="11">
        <v>153.33018080791496</v>
      </c>
      <c r="T1213" s="11">
        <v>165.6756680447906</v>
      </c>
      <c r="U1213" s="11">
        <v>168.37300978416849</v>
      </c>
      <c r="V1213" s="11">
        <v>204.21652129740849</v>
      </c>
      <c r="W1213" s="11">
        <v>240.28345469461493</v>
      </c>
      <c r="X1213" s="11">
        <v>239.42262331815638</v>
      </c>
      <c r="Y1213" s="11">
        <v>297.22501889157974</v>
      </c>
      <c r="Z1213" s="11">
        <v>341.25560192088614</v>
      </c>
      <c r="AA1213" s="11">
        <v>333.16815028014105</v>
      </c>
      <c r="AB1213" s="11">
        <v>293.89421039883803</v>
      </c>
      <c r="AC1213" s="11">
        <v>235.88334030356685</v>
      </c>
      <c r="AD1213" s="11">
        <v>201.53130567126175</v>
      </c>
      <c r="AE1213" s="11">
        <v>169.5341552192487</v>
      </c>
      <c r="AF1213" s="12">
        <v>120.01411402417135</v>
      </c>
    </row>
    <row r="1214" spans="2:32" x14ac:dyDescent="0.2">
      <c r="B1214" s="8" t="s">
        <v>40</v>
      </c>
      <c r="C1214" s="1" t="s">
        <v>41</v>
      </c>
      <c r="D1214" s="9" t="s">
        <v>37</v>
      </c>
      <c r="E1214" s="9">
        <v>5</v>
      </c>
      <c r="F1214" s="9">
        <v>4</v>
      </c>
      <c r="G1214" s="9">
        <v>25</v>
      </c>
      <c r="H1214" s="13" t="s">
        <v>35</v>
      </c>
      <c r="I1214" s="11">
        <v>86.262330758480331</v>
      </c>
      <c r="J1214" s="11">
        <v>75.028809857284912</v>
      </c>
      <c r="K1214" s="11">
        <v>78.831608031959036</v>
      </c>
      <c r="L1214" s="11">
        <v>73.958610271443092</v>
      </c>
      <c r="M1214" s="11">
        <v>76.236847603070217</v>
      </c>
      <c r="N1214" s="11">
        <v>73.820780873142041</v>
      </c>
      <c r="O1214" s="11">
        <v>67.83683312747732</v>
      </c>
      <c r="P1214" s="11">
        <v>61.12056101602569</v>
      </c>
      <c r="Q1214" s="11">
        <v>43.828237276394255</v>
      </c>
      <c r="R1214" s="11">
        <v>24.337142112277064</v>
      </c>
      <c r="S1214" s="11">
        <v>0</v>
      </c>
      <c r="T1214" s="11">
        <v>0</v>
      </c>
      <c r="U1214" s="11">
        <v>0</v>
      </c>
      <c r="V1214" s="11">
        <v>0</v>
      </c>
      <c r="W1214" s="11">
        <v>0</v>
      </c>
      <c r="X1214" s="11">
        <v>0</v>
      </c>
      <c r="Y1214" s="11">
        <v>17.681670323807676</v>
      </c>
      <c r="Z1214" s="11">
        <v>40.122009925448651</v>
      </c>
      <c r="AA1214" s="11">
        <v>50.90486698257758</v>
      </c>
      <c r="AB1214" s="11">
        <v>62.697244870355682</v>
      </c>
      <c r="AC1214" s="11">
        <v>84.402321670353402</v>
      </c>
      <c r="AD1214" s="11">
        <v>102.31775152108195</v>
      </c>
      <c r="AE1214" s="11">
        <v>125.02417892009035</v>
      </c>
      <c r="AF1214" s="12">
        <v>188.57344971618406</v>
      </c>
    </row>
    <row r="1215" spans="2:32" x14ac:dyDescent="0.2">
      <c r="B1215" s="8" t="s">
        <v>40</v>
      </c>
      <c r="C1215" s="1" t="s">
        <v>41</v>
      </c>
      <c r="D1215" s="9" t="s">
        <v>37</v>
      </c>
      <c r="E1215" s="9">
        <v>5</v>
      </c>
      <c r="F1215" s="9">
        <v>4</v>
      </c>
      <c r="G1215" s="9">
        <v>26</v>
      </c>
      <c r="H1215" s="13" t="s">
        <v>35</v>
      </c>
      <c r="I1215" s="11">
        <v>222.23809844712792</v>
      </c>
      <c r="J1215" s="11">
        <v>373.14135685004658</v>
      </c>
      <c r="K1215" s="11">
        <v>422.17294523691805</v>
      </c>
      <c r="L1215" s="11">
        <v>553.49363473752123</v>
      </c>
      <c r="M1215" s="11">
        <v>713.24347101140506</v>
      </c>
      <c r="N1215" s="11">
        <v>815.44754022094025</v>
      </c>
      <c r="O1215" s="11">
        <v>680.56878274421058</v>
      </c>
      <c r="P1215" s="11">
        <v>801.74979860258998</v>
      </c>
      <c r="Q1215" s="11">
        <v>674.62621623611346</v>
      </c>
      <c r="R1215" s="11">
        <v>339.58794593239065</v>
      </c>
      <c r="S1215" s="11">
        <v>181.09021846610881</v>
      </c>
      <c r="T1215" s="11">
        <v>209.31830306710637</v>
      </c>
      <c r="U1215" s="11">
        <v>215.2104025143548</v>
      </c>
      <c r="V1215" s="11">
        <v>213.83414123240587</v>
      </c>
      <c r="W1215" s="11">
        <v>281.00863799445438</v>
      </c>
      <c r="X1215" s="11">
        <v>325.57520574257495</v>
      </c>
      <c r="Y1215" s="11">
        <v>322.64562790686648</v>
      </c>
      <c r="Z1215" s="11">
        <v>308.33271384471072</v>
      </c>
      <c r="AA1215" s="11">
        <v>280.06439578131472</v>
      </c>
      <c r="AB1215" s="11">
        <v>261.85453093408745</v>
      </c>
      <c r="AC1215" s="11">
        <v>328.80548314917462</v>
      </c>
      <c r="AD1215" s="11">
        <v>326.54858917869853</v>
      </c>
      <c r="AE1215" s="11">
        <v>281.43121201263824</v>
      </c>
      <c r="AF1215" s="12">
        <v>281.87011773245905</v>
      </c>
    </row>
    <row r="1216" spans="2:32" x14ac:dyDescent="0.2">
      <c r="B1216" s="8" t="s">
        <v>40</v>
      </c>
      <c r="C1216" s="1" t="s">
        <v>41</v>
      </c>
      <c r="D1216" s="9" t="s">
        <v>37</v>
      </c>
      <c r="E1216" s="9">
        <v>5</v>
      </c>
      <c r="F1216" s="9">
        <v>4</v>
      </c>
      <c r="G1216" s="9">
        <v>27</v>
      </c>
      <c r="H1216" s="13" t="s">
        <v>35</v>
      </c>
      <c r="I1216" s="11">
        <v>219.45582134527268</v>
      </c>
      <c r="J1216" s="11">
        <v>182.82568956762069</v>
      </c>
      <c r="K1216" s="11">
        <v>114.42386192298275</v>
      </c>
      <c r="L1216" s="11">
        <v>99.421389072123489</v>
      </c>
      <c r="M1216" s="11">
        <v>91.338309490990454</v>
      </c>
      <c r="N1216" s="11">
        <v>95.109294141715793</v>
      </c>
      <c r="O1216" s="11">
        <v>93.780941521004323</v>
      </c>
      <c r="P1216" s="11">
        <v>90.735508486406474</v>
      </c>
      <c r="Q1216" s="11">
        <v>94.05723991750952</v>
      </c>
      <c r="R1216" s="11">
        <v>109.60936564949654</v>
      </c>
      <c r="S1216" s="11">
        <v>106.24867119415769</v>
      </c>
      <c r="T1216" s="11">
        <v>81.638040982210399</v>
      </c>
      <c r="U1216" s="11">
        <v>85.205159735048639</v>
      </c>
      <c r="V1216" s="11">
        <v>87.239665695374654</v>
      </c>
      <c r="W1216" s="11">
        <v>121.29559185746314</v>
      </c>
      <c r="X1216" s="11">
        <v>175.65414498814209</v>
      </c>
      <c r="Y1216" s="11">
        <v>267.23605442579645</v>
      </c>
      <c r="Z1216" s="11">
        <v>295.54460595159185</v>
      </c>
      <c r="AA1216" s="11">
        <v>315.11233263149882</v>
      </c>
      <c r="AB1216" s="11">
        <v>296.29838757988148</v>
      </c>
      <c r="AC1216" s="11">
        <v>276.38997319267469</v>
      </c>
      <c r="AD1216" s="11">
        <v>246.32653476556925</v>
      </c>
      <c r="AE1216" s="11">
        <v>216.15567860131014</v>
      </c>
      <c r="AF1216" s="12">
        <v>216.3562325983298</v>
      </c>
    </row>
    <row r="1217" spans="2:32" x14ac:dyDescent="0.2">
      <c r="B1217" s="8" t="s">
        <v>40</v>
      </c>
      <c r="C1217" s="1" t="s">
        <v>41</v>
      </c>
      <c r="D1217" s="9" t="s">
        <v>37</v>
      </c>
      <c r="E1217" s="9">
        <v>5</v>
      </c>
      <c r="F1217" s="9">
        <v>4</v>
      </c>
      <c r="G1217" s="9">
        <v>28</v>
      </c>
      <c r="H1217" s="13" t="s">
        <v>35</v>
      </c>
      <c r="I1217" s="11">
        <v>102.58932739227504</v>
      </c>
      <c r="J1217" s="11">
        <v>70.910623218053985</v>
      </c>
      <c r="K1217" s="11">
        <v>79.150321539847795</v>
      </c>
      <c r="L1217" s="11">
        <v>81.945381878123115</v>
      </c>
      <c r="M1217" s="11">
        <v>84.016677975342247</v>
      </c>
      <c r="N1217" s="11">
        <v>76.220743704139636</v>
      </c>
      <c r="O1217" s="11">
        <v>50.710577559951844</v>
      </c>
      <c r="P1217" s="11">
        <v>21.451895997251235</v>
      </c>
      <c r="Q1217" s="11">
        <v>0</v>
      </c>
      <c r="R1217" s="11">
        <v>0</v>
      </c>
      <c r="S1217" s="11">
        <v>0</v>
      </c>
      <c r="T1217" s="11">
        <v>0</v>
      </c>
      <c r="U1217" s="11">
        <v>0</v>
      </c>
      <c r="V1217" s="11">
        <v>0</v>
      </c>
      <c r="W1217" s="11">
        <v>0</v>
      </c>
      <c r="X1217" s="11">
        <v>0</v>
      </c>
      <c r="Y1217" s="11">
        <v>0</v>
      </c>
      <c r="Z1217" s="11">
        <v>0</v>
      </c>
      <c r="AA1217" s="11">
        <v>0</v>
      </c>
      <c r="AB1217" s="11">
        <v>0</v>
      </c>
      <c r="AC1217" s="11">
        <v>0.14421764533211426</v>
      </c>
      <c r="AD1217" s="11">
        <v>0</v>
      </c>
      <c r="AE1217" s="11">
        <v>0</v>
      </c>
      <c r="AF1217" s="12">
        <v>0</v>
      </c>
    </row>
    <row r="1218" spans="2:32" x14ac:dyDescent="0.2">
      <c r="B1218" s="8" t="s">
        <v>40</v>
      </c>
      <c r="C1218" s="1" t="s">
        <v>41</v>
      </c>
      <c r="D1218" s="9" t="s">
        <v>37</v>
      </c>
      <c r="E1218" s="9">
        <v>5</v>
      </c>
      <c r="F1218" s="9">
        <v>4</v>
      </c>
      <c r="G1218" s="9">
        <v>29</v>
      </c>
      <c r="H1218" s="13" t="s">
        <v>35</v>
      </c>
      <c r="I1218" s="11">
        <v>0</v>
      </c>
      <c r="J1218" s="11">
        <v>0</v>
      </c>
      <c r="K1218" s="11">
        <v>0</v>
      </c>
      <c r="L1218" s="11">
        <v>0</v>
      </c>
      <c r="M1218" s="11">
        <v>0</v>
      </c>
      <c r="N1218" s="11">
        <v>0</v>
      </c>
      <c r="O1218" s="11">
        <v>0</v>
      </c>
      <c r="P1218" s="11">
        <v>1.0905102368321264</v>
      </c>
      <c r="Q1218" s="11">
        <v>20.249358372550549</v>
      </c>
      <c r="R1218" s="11">
        <v>50.290824790655158</v>
      </c>
      <c r="S1218" s="11">
        <v>46.021394678442739</v>
      </c>
      <c r="T1218" s="11">
        <v>35.359380385201533</v>
      </c>
      <c r="U1218" s="11">
        <v>0</v>
      </c>
      <c r="V1218" s="11">
        <v>0</v>
      </c>
      <c r="W1218" s="11">
        <v>0</v>
      </c>
      <c r="X1218" s="11">
        <v>0</v>
      </c>
      <c r="Y1218" s="11">
        <v>0</v>
      </c>
      <c r="Z1218" s="11">
        <v>0</v>
      </c>
      <c r="AA1218" s="11">
        <v>0</v>
      </c>
      <c r="AB1218" s="11">
        <v>0</v>
      </c>
      <c r="AC1218" s="11">
        <v>0</v>
      </c>
      <c r="AD1218" s="11">
        <v>0</v>
      </c>
      <c r="AE1218" s="11">
        <v>3.2190298105987399E-2</v>
      </c>
      <c r="AF1218" s="12">
        <v>10.463635373974579</v>
      </c>
    </row>
    <row r="1219" spans="2:32" x14ac:dyDescent="0.2">
      <c r="B1219" s="8" t="s">
        <v>40</v>
      </c>
      <c r="C1219" s="1" t="s">
        <v>41</v>
      </c>
      <c r="D1219" s="9" t="s">
        <v>37</v>
      </c>
      <c r="E1219" s="9">
        <v>5</v>
      </c>
      <c r="F1219" s="9">
        <v>4</v>
      </c>
      <c r="G1219" s="9">
        <v>30</v>
      </c>
      <c r="H1219" s="13" t="s">
        <v>35</v>
      </c>
      <c r="I1219" s="11">
        <v>25.53341954340538</v>
      </c>
      <c r="J1219" s="11">
        <v>24.491066647866166</v>
      </c>
      <c r="K1219" s="11">
        <v>29.187147132440025</v>
      </c>
      <c r="L1219" s="11">
        <v>18.162992250216774</v>
      </c>
      <c r="M1219" s="11">
        <v>42.3845288704156</v>
      </c>
      <c r="N1219" s="11">
        <v>85.131202710634511</v>
      </c>
      <c r="O1219" s="11">
        <v>121.1766700836948</v>
      </c>
      <c r="P1219" s="11">
        <v>180.0256438547575</v>
      </c>
      <c r="Q1219" s="11">
        <v>203.27827204774451</v>
      </c>
      <c r="R1219" s="11">
        <v>167.38353997239966</v>
      </c>
      <c r="S1219" s="11">
        <v>177.39369901506299</v>
      </c>
      <c r="T1219" s="11">
        <v>358.5682220053888</v>
      </c>
      <c r="U1219" s="11">
        <v>350.3995674618746</v>
      </c>
      <c r="V1219" s="11">
        <v>336.10834722656926</v>
      </c>
      <c r="W1219" s="11">
        <v>336.43957235995987</v>
      </c>
      <c r="X1219" s="11">
        <v>281.18236384211218</v>
      </c>
      <c r="Y1219" s="11">
        <v>235.00002655243105</v>
      </c>
      <c r="Z1219" s="11">
        <v>213.21089055420748</v>
      </c>
      <c r="AA1219" s="11">
        <v>221.49593475680408</v>
      </c>
      <c r="AB1219" s="11">
        <v>226.73183975002163</v>
      </c>
      <c r="AC1219" s="11">
        <v>289.23965790934352</v>
      </c>
      <c r="AD1219" s="11">
        <v>368.133342178475</v>
      </c>
      <c r="AE1219" s="11">
        <v>466.04255937005911</v>
      </c>
      <c r="AF1219" s="12">
        <v>581.03589300952353</v>
      </c>
    </row>
    <row r="1220" spans="2:32" x14ac:dyDescent="0.2">
      <c r="B1220" s="8" t="s">
        <v>40</v>
      </c>
      <c r="C1220" s="1" t="s">
        <v>41</v>
      </c>
      <c r="D1220" s="9" t="s">
        <v>37</v>
      </c>
      <c r="E1220" s="9">
        <v>5</v>
      </c>
      <c r="F1220" s="9">
        <v>5</v>
      </c>
      <c r="G1220" s="9">
        <v>1</v>
      </c>
      <c r="H1220" s="13" t="s">
        <v>36</v>
      </c>
      <c r="I1220" s="11">
        <v>635.55707098680375</v>
      </c>
      <c r="J1220" s="11">
        <v>632.84958326539981</v>
      </c>
      <c r="K1220" s="11">
        <v>644.35992826165125</v>
      </c>
      <c r="L1220" s="11">
        <v>638.47757176087248</v>
      </c>
      <c r="M1220" s="11">
        <v>711.18084017862668</v>
      </c>
      <c r="N1220" s="11">
        <v>629.06006774076877</v>
      </c>
      <c r="O1220" s="11">
        <v>630.83335409134702</v>
      </c>
      <c r="P1220" s="11">
        <v>501.05590525561962</v>
      </c>
      <c r="Q1220" s="11">
        <v>419.57178880899858</v>
      </c>
      <c r="R1220" s="11">
        <v>382.17496074199806</v>
      </c>
      <c r="S1220" s="11">
        <v>373.43297935929905</v>
      </c>
      <c r="T1220" s="11">
        <v>282.82674890810551</v>
      </c>
      <c r="U1220" s="11">
        <v>352.97643661676113</v>
      </c>
      <c r="V1220" s="11">
        <v>342.62010507858759</v>
      </c>
      <c r="W1220" s="11">
        <v>454.14375819155174</v>
      </c>
      <c r="X1220" s="11">
        <v>495.48402631877161</v>
      </c>
      <c r="Y1220" s="11">
        <v>432.36217472916979</v>
      </c>
      <c r="Z1220" s="11">
        <v>574.56703215922653</v>
      </c>
      <c r="AA1220" s="11">
        <v>708.25578335045338</v>
      </c>
      <c r="AB1220" s="11">
        <v>804.04058260628892</v>
      </c>
      <c r="AC1220" s="11">
        <v>906.82439217732565</v>
      </c>
      <c r="AD1220" s="11">
        <v>955.17232712254793</v>
      </c>
      <c r="AE1220" s="11">
        <v>979.58114166094845</v>
      </c>
      <c r="AF1220" s="12">
        <v>979.44915627820058</v>
      </c>
    </row>
    <row r="1221" spans="2:32" x14ac:dyDescent="0.2">
      <c r="B1221" s="8" t="s">
        <v>40</v>
      </c>
      <c r="C1221" s="1" t="s">
        <v>41</v>
      </c>
      <c r="D1221" s="9" t="s">
        <v>37</v>
      </c>
      <c r="E1221" s="9">
        <v>5</v>
      </c>
      <c r="F1221" s="9">
        <v>5</v>
      </c>
      <c r="G1221" s="9">
        <v>2</v>
      </c>
      <c r="H1221" s="13" t="s">
        <v>36</v>
      </c>
      <c r="I1221" s="11">
        <v>979.58114166094845</v>
      </c>
      <c r="J1221" s="11">
        <v>979.58114166094845</v>
      </c>
      <c r="K1221" s="11">
        <v>979.58114166094845</v>
      </c>
      <c r="L1221" s="11">
        <v>979.58114166094845</v>
      </c>
      <c r="M1221" s="11">
        <v>979.58114166094845</v>
      </c>
      <c r="N1221" s="11">
        <v>979.58114166094845</v>
      </c>
      <c r="O1221" s="11">
        <v>979.58114166094845</v>
      </c>
      <c r="P1221" s="11">
        <v>839.78149528575466</v>
      </c>
      <c r="Q1221" s="11">
        <v>712.90429030661664</v>
      </c>
      <c r="R1221" s="11">
        <v>655.05403864181187</v>
      </c>
      <c r="S1221" s="11">
        <v>598.82279832629547</v>
      </c>
      <c r="T1221" s="11">
        <v>586.58537718811965</v>
      </c>
      <c r="U1221" s="11">
        <v>562.73632646629517</v>
      </c>
      <c r="V1221" s="11">
        <v>668.06339553155487</v>
      </c>
      <c r="W1221" s="11">
        <v>701.07999813600202</v>
      </c>
      <c r="X1221" s="11">
        <v>868.69989217671093</v>
      </c>
      <c r="Y1221" s="11">
        <v>979.58114166094845</v>
      </c>
      <c r="Z1221" s="11">
        <v>979.58114166094845</v>
      </c>
      <c r="AA1221" s="11">
        <v>979.58114166094845</v>
      </c>
      <c r="AB1221" s="11">
        <v>979.58114166094845</v>
      </c>
      <c r="AC1221" s="11">
        <v>979.58114166094845</v>
      </c>
      <c r="AD1221" s="11">
        <v>979.58114166094845</v>
      </c>
      <c r="AE1221" s="11">
        <v>979.58114166094845</v>
      </c>
      <c r="AF1221" s="12">
        <v>979.58114166094845</v>
      </c>
    </row>
    <row r="1222" spans="2:32" x14ac:dyDescent="0.2">
      <c r="B1222" s="8" t="s">
        <v>40</v>
      </c>
      <c r="C1222" s="1" t="s">
        <v>41</v>
      </c>
      <c r="D1222" s="9" t="s">
        <v>37</v>
      </c>
      <c r="E1222" s="9">
        <v>5</v>
      </c>
      <c r="F1222" s="9">
        <v>5</v>
      </c>
      <c r="G1222" s="9">
        <v>3</v>
      </c>
      <c r="H1222" s="13" t="s">
        <v>36</v>
      </c>
      <c r="I1222" s="11">
        <v>979.58114166094845</v>
      </c>
      <c r="J1222" s="11">
        <v>979.58114166094845</v>
      </c>
      <c r="K1222" s="11">
        <v>979.58114166094845</v>
      </c>
      <c r="L1222" s="11">
        <v>979.58114166094845</v>
      </c>
      <c r="M1222" s="11">
        <v>973.70144869949536</v>
      </c>
      <c r="N1222" s="11">
        <v>752.54693762796251</v>
      </c>
      <c r="O1222" s="11">
        <v>595.66559301821667</v>
      </c>
      <c r="P1222" s="11">
        <v>474.44423855772783</v>
      </c>
      <c r="Q1222" s="11">
        <v>392.20809281131829</v>
      </c>
      <c r="R1222" s="11">
        <v>307.68368641425195</v>
      </c>
      <c r="S1222" s="11">
        <v>271.53153728200766</v>
      </c>
      <c r="T1222" s="11">
        <v>220.77996837757991</v>
      </c>
      <c r="U1222" s="11">
        <v>214.01093365494285</v>
      </c>
      <c r="V1222" s="11">
        <v>237.00859805093225</v>
      </c>
      <c r="W1222" s="11">
        <v>256.1857131845257</v>
      </c>
      <c r="X1222" s="11">
        <v>296.43009259006902</v>
      </c>
      <c r="Y1222" s="11">
        <v>340.31505712088494</v>
      </c>
      <c r="Z1222" s="11">
        <v>413.00024150850203</v>
      </c>
      <c r="AA1222" s="11">
        <v>525.46675249508849</v>
      </c>
      <c r="AB1222" s="11">
        <v>721.80121257543567</v>
      </c>
      <c r="AC1222" s="11">
        <v>732.93662936546446</v>
      </c>
      <c r="AD1222" s="11">
        <v>803.68976644024895</v>
      </c>
      <c r="AE1222" s="11">
        <v>823.55493336003462</v>
      </c>
      <c r="AF1222" s="12">
        <v>715.70254864440801</v>
      </c>
    </row>
    <row r="1223" spans="2:32" x14ac:dyDescent="0.2">
      <c r="B1223" s="8" t="s">
        <v>40</v>
      </c>
      <c r="C1223" s="1" t="s">
        <v>41</v>
      </c>
      <c r="D1223" s="9" t="s">
        <v>37</v>
      </c>
      <c r="E1223" s="9">
        <v>5</v>
      </c>
      <c r="F1223" s="9">
        <v>5</v>
      </c>
      <c r="G1223" s="9">
        <v>4</v>
      </c>
      <c r="H1223" s="13" t="s">
        <v>36</v>
      </c>
      <c r="I1223" s="11">
        <v>682.72008139917455</v>
      </c>
      <c r="J1223" s="11">
        <v>773.54074428912099</v>
      </c>
      <c r="K1223" s="11">
        <v>739.48318846152642</v>
      </c>
      <c r="L1223" s="11">
        <v>717.00102406416579</v>
      </c>
      <c r="M1223" s="11">
        <v>483.00699178127394</v>
      </c>
      <c r="N1223" s="11">
        <v>508.67198052940813</v>
      </c>
      <c r="O1223" s="11">
        <v>440.23500117502675</v>
      </c>
      <c r="P1223" s="11">
        <v>277.94852920865475</v>
      </c>
      <c r="Q1223" s="11">
        <v>168.96687391339412</v>
      </c>
      <c r="R1223" s="11">
        <v>110.85379925826204</v>
      </c>
      <c r="S1223" s="11">
        <v>68.657431041537322</v>
      </c>
      <c r="T1223" s="11">
        <v>69.132623103806438</v>
      </c>
      <c r="U1223" s="11">
        <v>86.133184147905212</v>
      </c>
      <c r="V1223" s="11">
        <v>80.743486043736254</v>
      </c>
      <c r="W1223" s="11">
        <v>77.894383894468547</v>
      </c>
      <c r="X1223" s="11">
        <v>66.243160448323465</v>
      </c>
      <c r="Y1223" s="11">
        <v>42.740413646646637</v>
      </c>
      <c r="Z1223" s="11">
        <v>55.648591088701956</v>
      </c>
      <c r="AA1223" s="11">
        <v>75.981366869165257</v>
      </c>
      <c r="AB1223" s="11">
        <v>87.145267758988254</v>
      </c>
      <c r="AC1223" s="11">
        <v>102.61615554163595</v>
      </c>
      <c r="AD1223" s="11">
        <v>78.411855262662357</v>
      </c>
      <c r="AE1223" s="11">
        <v>111.32950387661744</v>
      </c>
      <c r="AF1223" s="12">
        <v>116.35310551021179</v>
      </c>
    </row>
    <row r="1224" spans="2:32" x14ac:dyDescent="0.2">
      <c r="B1224" s="8" t="s">
        <v>40</v>
      </c>
      <c r="C1224" s="1" t="s">
        <v>41</v>
      </c>
      <c r="D1224" s="9" t="s">
        <v>37</v>
      </c>
      <c r="E1224" s="9">
        <v>5</v>
      </c>
      <c r="F1224" s="9">
        <v>5</v>
      </c>
      <c r="G1224" s="9">
        <v>5</v>
      </c>
      <c r="H1224" s="13" t="s">
        <v>36</v>
      </c>
      <c r="I1224" s="11">
        <v>108.43582249026669</v>
      </c>
      <c r="J1224" s="11">
        <v>74.852402947019044</v>
      </c>
      <c r="K1224" s="11">
        <v>56.925727528130516</v>
      </c>
      <c r="L1224" s="11">
        <v>54.683522451319483</v>
      </c>
      <c r="M1224" s="11">
        <v>42.40675715745958</v>
      </c>
      <c r="N1224" s="11">
        <v>37.082710040606727</v>
      </c>
      <c r="O1224" s="11">
        <v>24.357964155698483</v>
      </c>
      <c r="P1224" s="11">
        <v>45.706260301518647</v>
      </c>
      <c r="Q1224" s="11">
        <v>62.644359596174404</v>
      </c>
      <c r="R1224" s="11">
        <v>95.353025513017187</v>
      </c>
      <c r="S1224" s="11">
        <v>121.08380543474729</v>
      </c>
      <c r="T1224" s="11">
        <v>214.16587454106283</v>
      </c>
      <c r="U1224" s="11">
        <v>170.06083507371915</v>
      </c>
      <c r="V1224" s="11">
        <v>141.70462897431955</v>
      </c>
      <c r="W1224" s="11">
        <v>96.465762873238049</v>
      </c>
      <c r="X1224" s="11">
        <v>52.216108115470391</v>
      </c>
      <c r="Y1224" s="11">
        <v>29.478009569205003</v>
      </c>
      <c r="Z1224" s="11">
        <v>52.605970541349329</v>
      </c>
      <c r="AA1224" s="11">
        <v>84.082968562561533</v>
      </c>
      <c r="AB1224" s="11">
        <v>134.08063317570378</v>
      </c>
      <c r="AC1224" s="11">
        <v>217.27249012529708</v>
      </c>
      <c r="AD1224" s="11">
        <v>156.57500254107879</v>
      </c>
      <c r="AE1224" s="11">
        <v>122.12040412156911</v>
      </c>
      <c r="AF1224" s="12">
        <v>225.14328387009243</v>
      </c>
    </row>
    <row r="1225" spans="2:32" x14ac:dyDescent="0.2">
      <c r="B1225" s="8" t="s">
        <v>40</v>
      </c>
      <c r="C1225" s="1" t="s">
        <v>41</v>
      </c>
      <c r="D1225" s="9" t="s">
        <v>37</v>
      </c>
      <c r="E1225" s="9">
        <v>5</v>
      </c>
      <c r="F1225" s="9">
        <v>5</v>
      </c>
      <c r="G1225" s="9">
        <v>6</v>
      </c>
      <c r="H1225" s="13" t="s">
        <v>36</v>
      </c>
      <c r="I1225" s="11">
        <v>196.67786389682544</v>
      </c>
      <c r="J1225" s="11">
        <v>208.72941555082565</v>
      </c>
      <c r="K1225" s="11">
        <v>180.2743518390038</v>
      </c>
      <c r="L1225" s="11">
        <v>163.01742075428544</v>
      </c>
      <c r="M1225" s="11">
        <v>185.1320167251298</v>
      </c>
      <c r="N1225" s="11">
        <v>206.29189155839438</v>
      </c>
      <c r="O1225" s="11">
        <v>231.7369280329948</v>
      </c>
      <c r="P1225" s="11">
        <v>236.68809716797148</v>
      </c>
      <c r="Q1225" s="11">
        <v>234.69191463197799</v>
      </c>
      <c r="R1225" s="11">
        <v>235.08459392592368</v>
      </c>
      <c r="S1225" s="11">
        <v>170.01101637441559</v>
      </c>
      <c r="T1225" s="11">
        <v>86.561628466570326</v>
      </c>
      <c r="U1225" s="11">
        <v>67.823935989704879</v>
      </c>
      <c r="V1225" s="11">
        <v>65.387691197079647</v>
      </c>
      <c r="W1225" s="11">
        <v>77.746206996364961</v>
      </c>
      <c r="X1225" s="11">
        <v>104.9196789735434</v>
      </c>
      <c r="Y1225" s="11">
        <v>112.35231173813121</v>
      </c>
      <c r="Z1225" s="11">
        <v>100.41827123345419</v>
      </c>
      <c r="AA1225" s="11">
        <v>104.74045957603144</v>
      </c>
      <c r="AB1225" s="11">
        <v>67.460770288549327</v>
      </c>
      <c r="AC1225" s="11">
        <v>52.718382414733213</v>
      </c>
      <c r="AD1225" s="11">
        <v>46.761643949878625</v>
      </c>
      <c r="AE1225" s="11">
        <v>58.964960394589887</v>
      </c>
      <c r="AF1225" s="12">
        <v>44.494398098778305</v>
      </c>
    </row>
    <row r="1226" spans="2:32" x14ac:dyDescent="0.2">
      <c r="B1226" s="8" t="s">
        <v>40</v>
      </c>
      <c r="C1226" s="1" t="s">
        <v>41</v>
      </c>
      <c r="D1226" s="9" t="s">
        <v>37</v>
      </c>
      <c r="E1226" s="9">
        <v>5</v>
      </c>
      <c r="F1226" s="9">
        <v>5</v>
      </c>
      <c r="G1226" s="9">
        <v>7</v>
      </c>
      <c r="H1226" s="13" t="s">
        <v>36</v>
      </c>
      <c r="I1226" s="11">
        <v>14.38037651906096</v>
      </c>
      <c r="J1226" s="11">
        <v>3.9471439076901801E-2</v>
      </c>
      <c r="K1226" s="11">
        <v>0</v>
      </c>
      <c r="L1226" s="11">
        <v>0.36878328301016572</v>
      </c>
      <c r="M1226" s="11">
        <v>5.9085800968066886</v>
      </c>
      <c r="N1226" s="11">
        <v>36.517976182311457</v>
      </c>
      <c r="O1226" s="11">
        <v>63.331727974250377</v>
      </c>
      <c r="P1226" s="11">
        <v>106.39008410424525</v>
      </c>
      <c r="Q1226" s="11">
        <v>128.25930151499708</v>
      </c>
      <c r="R1226" s="11">
        <v>158.24442838136119</v>
      </c>
      <c r="S1226" s="11">
        <v>173.28266625694036</v>
      </c>
      <c r="T1226" s="11">
        <v>157.785476023482</v>
      </c>
      <c r="U1226" s="11">
        <v>128.81036502056764</v>
      </c>
      <c r="V1226" s="11">
        <v>104.03878343573969</v>
      </c>
      <c r="W1226" s="11">
        <v>96.679468095662543</v>
      </c>
      <c r="X1226" s="11">
        <v>97.161305863774345</v>
      </c>
      <c r="Y1226" s="11">
        <v>60.51443496810974</v>
      </c>
      <c r="Z1226" s="11">
        <v>69.434983005953086</v>
      </c>
      <c r="AA1226" s="11">
        <v>62.901886173605206</v>
      </c>
      <c r="AB1226" s="11">
        <v>88.670468201938348</v>
      </c>
      <c r="AC1226" s="11">
        <v>68.573380604953442</v>
      </c>
      <c r="AD1226" s="11">
        <v>66.838807571799279</v>
      </c>
      <c r="AE1226" s="11">
        <v>91.372926740541473</v>
      </c>
      <c r="AF1226" s="12">
        <v>76.438540613615658</v>
      </c>
    </row>
    <row r="1227" spans="2:32" x14ac:dyDescent="0.2">
      <c r="B1227" s="8" t="s">
        <v>40</v>
      </c>
      <c r="C1227" s="1" t="s">
        <v>41</v>
      </c>
      <c r="D1227" s="9" t="s">
        <v>37</v>
      </c>
      <c r="E1227" s="9">
        <v>5</v>
      </c>
      <c r="F1227" s="9">
        <v>5</v>
      </c>
      <c r="G1227" s="9">
        <v>8</v>
      </c>
      <c r="H1227" s="13" t="s">
        <v>36</v>
      </c>
      <c r="I1227" s="11">
        <v>94.137969691582683</v>
      </c>
      <c r="J1227" s="11">
        <v>110.66347009804974</v>
      </c>
      <c r="K1227" s="11">
        <v>127.2500303911587</v>
      </c>
      <c r="L1227" s="11">
        <v>141.56602855147844</v>
      </c>
      <c r="M1227" s="11">
        <v>188.25408784674897</v>
      </c>
      <c r="N1227" s="11">
        <v>173.49611739173216</v>
      </c>
      <c r="O1227" s="11">
        <v>171.32596368208914</v>
      </c>
      <c r="P1227" s="11">
        <v>149.12040433872204</v>
      </c>
      <c r="Q1227" s="11">
        <v>124.54375177642179</v>
      </c>
      <c r="R1227" s="11">
        <v>86.131396772833497</v>
      </c>
      <c r="S1227" s="11">
        <v>62.347239156247781</v>
      </c>
      <c r="T1227" s="11">
        <v>35.074138542105821</v>
      </c>
      <c r="U1227" s="11">
        <v>1.3802229133687935</v>
      </c>
      <c r="V1227" s="11">
        <v>0</v>
      </c>
      <c r="W1227" s="11">
        <v>0</v>
      </c>
      <c r="X1227" s="11">
        <v>7.8930094369781019</v>
      </c>
      <c r="Y1227" s="11">
        <v>10.670061861885184</v>
      </c>
      <c r="Z1227" s="11">
        <v>7.2581457492369577</v>
      </c>
      <c r="AA1227" s="11">
        <v>0.7111245449827025</v>
      </c>
      <c r="AB1227" s="11">
        <v>0</v>
      </c>
      <c r="AC1227" s="11">
        <v>0</v>
      </c>
      <c r="AD1227" s="11">
        <v>0</v>
      </c>
      <c r="AE1227" s="11">
        <v>3.2573517290235589E-2</v>
      </c>
      <c r="AF1227" s="12">
        <v>0</v>
      </c>
    </row>
    <row r="1228" spans="2:32" x14ac:dyDescent="0.2">
      <c r="B1228" s="8" t="s">
        <v>40</v>
      </c>
      <c r="C1228" s="1" t="s">
        <v>41</v>
      </c>
      <c r="D1228" s="9" t="s">
        <v>37</v>
      </c>
      <c r="E1228" s="9">
        <v>5</v>
      </c>
      <c r="F1228" s="9">
        <v>5</v>
      </c>
      <c r="G1228" s="9">
        <v>9</v>
      </c>
      <c r="H1228" s="13" t="s">
        <v>36</v>
      </c>
      <c r="I1228" s="11">
        <v>0</v>
      </c>
      <c r="J1228" s="11">
        <v>0</v>
      </c>
      <c r="K1228" s="11">
        <v>0</v>
      </c>
      <c r="L1228" s="11">
        <v>0</v>
      </c>
      <c r="M1228" s="11">
        <v>0</v>
      </c>
      <c r="N1228" s="11">
        <v>0</v>
      </c>
      <c r="O1228" s="11">
        <v>0</v>
      </c>
      <c r="P1228" s="11">
        <v>0</v>
      </c>
      <c r="Q1228" s="11">
        <v>0</v>
      </c>
      <c r="R1228" s="11">
        <v>0</v>
      </c>
      <c r="S1228" s="11">
        <v>0</v>
      </c>
      <c r="T1228" s="11">
        <v>0</v>
      </c>
      <c r="U1228" s="11">
        <v>0</v>
      </c>
      <c r="V1228" s="11">
        <v>0</v>
      </c>
      <c r="W1228" s="11">
        <v>0</v>
      </c>
      <c r="X1228" s="11">
        <v>0.98372018922338889</v>
      </c>
      <c r="Y1228" s="11">
        <v>9.5617951297546551</v>
      </c>
      <c r="Z1228" s="11">
        <v>42.337395614541201</v>
      </c>
      <c r="AA1228" s="11">
        <v>53.417881286862155</v>
      </c>
      <c r="AB1228" s="11">
        <v>75.83127117135227</v>
      </c>
      <c r="AC1228" s="11">
        <v>139.60280731460131</v>
      </c>
      <c r="AD1228" s="11">
        <v>140.10737278338016</v>
      </c>
      <c r="AE1228" s="11">
        <v>125.69058944928564</v>
      </c>
      <c r="AF1228" s="12">
        <v>89.69775326277356</v>
      </c>
    </row>
    <row r="1229" spans="2:32" x14ac:dyDescent="0.2">
      <c r="B1229" s="8" t="s">
        <v>40</v>
      </c>
      <c r="C1229" s="1" t="s">
        <v>41</v>
      </c>
      <c r="D1229" s="9" t="s">
        <v>37</v>
      </c>
      <c r="E1229" s="9">
        <v>5</v>
      </c>
      <c r="F1229" s="9">
        <v>5</v>
      </c>
      <c r="G1229" s="9">
        <v>10</v>
      </c>
      <c r="H1229" s="13" t="s">
        <v>36</v>
      </c>
      <c r="I1229" s="11">
        <v>71.084222021895911</v>
      </c>
      <c r="J1229" s="11">
        <v>74.671273511441044</v>
      </c>
      <c r="K1229" s="11">
        <v>65.285241311227907</v>
      </c>
      <c r="L1229" s="11">
        <v>57.342032591100043</v>
      </c>
      <c r="M1229" s="11">
        <v>66.968589401456242</v>
      </c>
      <c r="N1229" s="11">
        <v>71.581510946571399</v>
      </c>
      <c r="O1229" s="11">
        <v>58.080108975193824</v>
      </c>
      <c r="P1229" s="11">
        <v>59.26782847200203</v>
      </c>
      <c r="Q1229" s="11">
        <v>61.457279699269392</v>
      </c>
      <c r="R1229" s="11">
        <v>70.356620181421022</v>
      </c>
      <c r="S1229" s="11">
        <v>88.111098659268919</v>
      </c>
      <c r="T1229" s="11">
        <v>133.63852945636793</v>
      </c>
      <c r="U1229" s="11">
        <v>158.75079874849669</v>
      </c>
      <c r="V1229" s="11">
        <v>156.03223631096307</v>
      </c>
      <c r="W1229" s="11">
        <v>179.40036047549654</v>
      </c>
      <c r="X1229" s="11">
        <v>185.54384896959894</v>
      </c>
      <c r="Y1229" s="11">
        <v>197.68380559651004</v>
      </c>
      <c r="Z1229" s="11">
        <v>221.18004249780259</v>
      </c>
      <c r="AA1229" s="11">
        <v>231.3107967879522</v>
      </c>
      <c r="AB1229" s="11">
        <v>250.44843196040244</v>
      </c>
      <c r="AC1229" s="11">
        <v>304.56324495813902</v>
      </c>
      <c r="AD1229" s="11">
        <v>326.49955902722087</v>
      </c>
      <c r="AE1229" s="11">
        <v>372.01418906461453</v>
      </c>
      <c r="AF1229" s="12">
        <v>356.45733204567375</v>
      </c>
    </row>
    <row r="1230" spans="2:32" x14ac:dyDescent="0.2">
      <c r="B1230" s="8" t="s">
        <v>40</v>
      </c>
      <c r="C1230" s="1" t="s">
        <v>41</v>
      </c>
      <c r="D1230" s="9" t="s">
        <v>37</v>
      </c>
      <c r="E1230" s="9">
        <v>5</v>
      </c>
      <c r="F1230" s="9">
        <v>5</v>
      </c>
      <c r="G1230" s="9">
        <v>11</v>
      </c>
      <c r="H1230" s="13" t="s">
        <v>36</v>
      </c>
      <c r="I1230" s="11">
        <v>379.01838627218052</v>
      </c>
      <c r="J1230" s="11">
        <v>416.71693026060206</v>
      </c>
      <c r="K1230" s="11">
        <v>418.13140982717266</v>
      </c>
      <c r="L1230" s="11">
        <v>422.43940430888654</v>
      </c>
      <c r="M1230" s="11">
        <v>362.24341561856886</v>
      </c>
      <c r="N1230" s="11">
        <v>343.64188782792763</v>
      </c>
      <c r="O1230" s="11">
        <v>354.56755089630218</v>
      </c>
      <c r="P1230" s="11">
        <v>365.26881077675006</v>
      </c>
      <c r="Q1230" s="11">
        <v>383.16211748014484</v>
      </c>
      <c r="R1230" s="11">
        <v>329.18601880660333</v>
      </c>
      <c r="S1230" s="11">
        <v>329.78997634799856</v>
      </c>
      <c r="T1230" s="11">
        <v>344.54871782755635</v>
      </c>
      <c r="U1230" s="11">
        <v>318.66479315642005</v>
      </c>
      <c r="V1230" s="11">
        <v>324.75578188861118</v>
      </c>
      <c r="W1230" s="11">
        <v>323.43046079620763</v>
      </c>
      <c r="X1230" s="11">
        <v>300.45477059962815</v>
      </c>
      <c r="Y1230" s="11">
        <v>303.92315440303827</v>
      </c>
      <c r="Z1230" s="11">
        <v>335.66942398346458</v>
      </c>
      <c r="AA1230" s="11">
        <v>362.5771991515723</v>
      </c>
      <c r="AB1230" s="11">
        <v>426.87591456291483</v>
      </c>
      <c r="AC1230" s="11">
        <v>533.88360684758266</v>
      </c>
      <c r="AD1230" s="11">
        <v>675.65798725791308</v>
      </c>
      <c r="AE1230" s="11">
        <v>711.79149161489829</v>
      </c>
      <c r="AF1230" s="12">
        <v>563.81842436266356</v>
      </c>
    </row>
    <row r="1231" spans="2:32" x14ac:dyDescent="0.2">
      <c r="B1231" s="8" t="s">
        <v>40</v>
      </c>
      <c r="C1231" s="1" t="s">
        <v>41</v>
      </c>
      <c r="D1231" s="9" t="s">
        <v>37</v>
      </c>
      <c r="E1231" s="9">
        <v>5</v>
      </c>
      <c r="F1231" s="9">
        <v>5</v>
      </c>
      <c r="G1231" s="9">
        <v>12</v>
      </c>
      <c r="H1231" s="13" t="s">
        <v>36</v>
      </c>
      <c r="I1231" s="11">
        <v>537.25081120330458</v>
      </c>
      <c r="J1231" s="11">
        <v>529.97773671043888</v>
      </c>
      <c r="K1231" s="11">
        <v>487.62833764566136</v>
      </c>
      <c r="L1231" s="11">
        <v>440.65745253021566</v>
      </c>
      <c r="M1231" s="11">
        <v>399.33852776414648</v>
      </c>
      <c r="N1231" s="11">
        <v>296.43303650195236</v>
      </c>
      <c r="O1231" s="11">
        <v>319.83412196560306</v>
      </c>
      <c r="P1231" s="11">
        <v>359.88278380079191</v>
      </c>
      <c r="Q1231" s="11">
        <v>294.71466812661743</v>
      </c>
      <c r="R1231" s="11">
        <v>248.43691655001891</v>
      </c>
      <c r="S1231" s="11">
        <v>209.7162042999868</v>
      </c>
      <c r="T1231" s="11">
        <v>206.88947062404338</v>
      </c>
      <c r="U1231" s="11">
        <v>259.98863402219536</v>
      </c>
      <c r="V1231" s="11">
        <v>314.21868014220274</v>
      </c>
      <c r="W1231" s="11">
        <v>547.53421082923785</v>
      </c>
      <c r="X1231" s="11">
        <v>372.80809901559439</v>
      </c>
      <c r="Y1231" s="11">
        <v>276.08671522217071</v>
      </c>
      <c r="Z1231" s="11">
        <v>512.7743217381626</v>
      </c>
      <c r="AA1231" s="11">
        <v>740.89044843466945</v>
      </c>
      <c r="AB1231" s="11">
        <v>721.52203159854548</v>
      </c>
      <c r="AC1231" s="11">
        <v>796.02529185324397</v>
      </c>
      <c r="AD1231" s="11">
        <v>666.90889142149649</v>
      </c>
      <c r="AE1231" s="11">
        <v>765.13286185855543</v>
      </c>
      <c r="AF1231" s="12">
        <v>673.62514600966381</v>
      </c>
    </row>
    <row r="1232" spans="2:32" x14ac:dyDescent="0.2">
      <c r="B1232" s="8" t="s">
        <v>40</v>
      </c>
      <c r="C1232" s="1" t="s">
        <v>41</v>
      </c>
      <c r="D1232" s="9" t="s">
        <v>37</v>
      </c>
      <c r="E1232" s="9">
        <v>5</v>
      </c>
      <c r="F1232" s="9">
        <v>5</v>
      </c>
      <c r="G1232" s="9">
        <v>13</v>
      </c>
      <c r="H1232" s="13" t="s">
        <v>36</v>
      </c>
      <c r="I1232" s="11">
        <v>650.98821595903269</v>
      </c>
      <c r="J1232" s="11">
        <v>488.6305644089216</v>
      </c>
      <c r="K1232" s="11">
        <v>458.00150938803853</v>
      </c>
      <c r="L1232" s="11">
        <v>344.47462937850474</v>
      </c>
      <c r="M1232" s="11">
        <v>253.89266867705928</v>
      </c>
      <c r="N1232" s="11">
        <v>201.05356835184475</v>
      </c>
      <c r="O1232" s="11">
        <v>109.99436974460384</v>
      </c>
      <c r="P1232" s="11">
        <v>79.249958938454327</v>
      </c>
      <c r="Q1232" s="11">
        <v>61.617083296981733</v>
      </c>
      <c r="R1232" s="11">
        <v>65.725562036313221</v>
      </c>
      <c r="S1232" s="11">
        <v>76.116252355583399</v>
      </c>
      <c r="T1232" s="11">
        <v>79.570074309144388</v>
      </c>
      <c r="U1232" s="11">
        <v>69.084210648125833</v>
      </c>
      <c r="V1232" s="11">
        <v>68.373978763923944</v>
      </c>
      <c r="W1232" s="11">
        <v>67.83696455211502</v>
      </c>
      <c r="X1232" s="11">
        <v>61.859149956206224</v>
      </c>
      <c r="Y1232" s="11">
        <v>65.580705800720338</v>
      </c>
      <c r="Z1232" s="11">
        <v>72.886623310529558</v>
      </c>
      <c r="AA1232" s="11">
        <v>83.595900093872132</v>
      </c>
      <c r="AB1232" s="11">
        <v>96.135168578107738</v>
      </c>
      <c r="AC1232" s="11">
        <v>93.193972804433159</v>
      </c>
      <c r="AD1232" s="11">
        <v>76.523362074740334</v>
      </c>
      <c r="AE1232" s="11">
        <v>67.327540752565199</v>
      </c>
      <c r="AF1232" s="12">
        <v>46.393882767227318</v>
      </c>
    </row>
    <row r="1233" spans="2:32" x14ac:dyDescent="0.2">
      <c r="B1233" s="8" t="s">
        <v>40</v>
      </c>
      <c r="C1233" s="1" t="s">
        <v>41</v>
      </c>
      <c r="D1233" s="9" t="s">
        <v>37</v>
      </c>
      <c r="E1233" s="9">
        <v>5</v>
      </c>
      <c r="F1233" s="9">
        <v>5</v>
      </c>
      <c r="G1233" s="9">
        <v>14</v>
      </c>
      <c r="H1233" s="13" t="s">
        <v>36</v>
      </c>
      <c r="I1233" s="11">
        <v>24.006425154151671</v>
      </c>
      <c r="J1233" s="11">
        <v>2.7845885326697171</v>
      </c>
      <c r="K1233" s="11">
        <v>0</v>
      </c>
      <c r="L1233" s="11">
        <v>0</v>
      </c>
      <c r="M1233" s="11">
        <v>0</v>
      </c>
      <c r="N1233" s="11">
        <v>0</v>
      </c>
      <c r="O1233" s="11">
        <v>0</v>
      </c>
      <c r="P1233" s="11">
        <v>0</v>
      </c>
      <c r="Q1233" s="11">
        <v>9.3436170888295269</v>
      </c>
      <c r="R1233" s="11">
        <v>25.561778789794747</v>
      </c>
      <c r="S1233" s="11">
        <v>12.53237197637598</v>
      </c>
      <c r="T1233" s="11">
        <v>0</v>
      </c>
      <c r="U1233" s="11">
        <v>0.29405581588309221</v>
      </c>
      <c r="V1233" s="11">
        <v>20.919606501164861</v>
      </c>
      <c r="W1233" s="11">
        <v>48.26551855496308</v>
      </c>
      <c r="X1233" s="11">
        <v>67.682014904352414</v>
      </c>
      <c r="Y1233" s="11">
        <v>60.121637391990397</v>
      </c>
      <c r="Z1233" s="11">
        <v>65.560523357202129</v>
      </c>
      <c r="AA1233" s="11">
        <v>73.391451628583624</v>
      </c>
      <c r="AB1233" s="11">
        <v>49.220112648726577</v>
      </c>
      <c r="AC1233" s="11">
        <v>40.50612471384207</v>
      </c>
      <c r="AD1233" s="11">
        <v>37.390944624055351</v>
      </c>
      <c r="AE1233" s="11">
        <v>57.962716108043885</v>
      </c>
      <c r="AF1233" s="12">
        <v>71.786787468902787</v>
      </c>
    </row>
    <row r="1234" spans="2:32" x14ac:dyDescent="0.2">
      <c r="B1234" s="8" t="s">
        <v>40</v>
      </c>
      <c r="C1234" s="1" t="s">
        <v>41</v>
      </c>
      <c r="D1234" s="9" t="s">
        <v>37</v>
      </c>
      <c r="E1234" s="9">
        <v>5</v>
      </c>
      <c r="F1234" s="9">
        <v>5</v>
      </c>
      <c r="G1234" s="9">
        <v>15</v>
      </c>
      <c r="H1234" s="13" t="s">
        <v>36</v>
      </c>
      <c r="I1234" s="11">
        <v>57.414841840345574</v>
      </c>
      <c r="J1234" s="11">
        <v>61.111619759845716</v>
      </c>
      <c r="K1234" s="11">
        <v>75.33270742769183</v>
      </c>
      <c r="L1234" s="11">
        <v>132.42615469754094</v>
      </c>
      <c r="M1234" s="11">
        <v>155.67866898917498</v>
      </c>
      <c r="N1234" s="11">
        <v>237.23813556136929</v>
      </c>
      <c r="O1234" s="11">
        <v>316.55274665989447</v>
      </c>
      <c r="P1234" s="11">
        <v>309.96903819959607</v>
      </c>
      <c r="Q1234" s="11">
        <v>225.44563062977474</v>
      </c>
      <c r="R1234" s="11">
        <v>179.82726274508013</v>
      </c>
      <c r="S1234" s="11">
        <v>112.92662864291999</v>
      </c>
      <c r="T1234" s="11">
        <v>73.046812420512282</v>
      </c>
      <c r="U1234" s="11">
        <v>33.307760746645847</v>
      </c>
      <c r="V1234" s="11">
        <v>52.678271615329372</v>
      </c>
      <c r="W1234" s="11">
        <v>76.200311553809883</v>
      </c>
      <c r="X1234" s="11">
        <v>46.163311382973951</v>
      </c>
      <c r="Y1234" s="11">
        <v>71.70912426970753</v>
      </c>
      <c r="Z1234" s="11">
        <v>218.82899591692973</v>
      </c>
      <c r="AA1234" s="11">
        <v>386.07343605286576</v>
      </c>
      <c r="AB1234" s="11">
        <v>337.66294298013526</v>
      </c>
      <c r="AC1234" s="11">
        <v>216.71337467026055</v>
      </c>
      <c r="AD1234" s="11">
        <v>236.69794525415122</v>
      </c>
      <c r="AE1234" s="11">
        <v>189.49023294170158</v>
      </c>
      <c r="AF1234" s="12">
        <v>47.841551435619785</v>
      </c>
    </row>
    <row r="1235" spans="2:32" x14ac:dyDescent="0.2">
      <c r="B1235" s="8" t="s">
        <v>40</v>
      </c>
      <c r="C1235" s="1" t="s">
        <v>41</v>
      </c>
      <c r="D1235" s="9" t="s">
        <v>37</v>
      </c>
      <c r="E1235" s="9">
        <v>5</v>
      </c>
      <c r="F1235" s="9">
        <v>5</v>
      </c>
      <c r="G1235" s="9">
        <v>16</v>
      </c>
      <c r="H1235" s="13" t="s">
        <v>36</v>
      </c>
      <c r="I1235" s="11">
        <v>76.722636871953398</v>
      </c>
      <c r="J1235" s="11">
        <v>146.11290921618564</v>
      </c>
      <c r="K1235" s="11">
        <v>252.89808206606577</v>
      </c>
      <c r="L1235" s="11">
        <v>327.94438892344044</v>
      </c>
      <c r="M1235" s="11">
        <v>416.64960579956715</v>
      </c>
      <c r="N1235" s="11">
        <v>433.48359487711599</v>
      </c>
      <c r="O1235" s="11">
        <v>405.44942294811619</v>
      </c>
      <c r="P1235" s="11">
        <v>320.9436613263079</v>
      </c>
      <c r="Q1235" s="11">
        <v>204.38691772091343</v>
      </c>
      <c r="R1235" s="11">
        <v>96.610750533468249</v>
      </c>
      <c r="S1235" s="11">
        <v>65.281539517268058</v>
      </c>
      <c r="T1235" s="11">
        <v>61.345253338155835</v>
      </c>
      <c r="U1235" s="11">
        <v>74.751232260973495</v>
      </c>
      <c r="V1235" s="11">
        <v>133.19144036244526</v>
      </c>
      <c r="W1235" s="11">
        <v>211.43660537638328</v>
      </c>
      <c r="X1235" s="11">
        <v>289.00218235079342</v>
      </c>
      <c r="Y1235" s="11">
        <v>439.16390790164854</v>
      </c>
      <c r="Z1235" s="11">
        <v>491.57202303187137</v>
      </c>
      <c r="AA1235" s="11">
        <v>402.61758999623305</v>
      </c>
      <c r="AB1235" s="11">
        <v>61.386003737462872</v>
      </c>
      <c r="AC1235" s="11">
        <v>87.18307424641236</v>
      </c>
      <c r="AD1235" s="11">
        <v>67.183192692237824</v>
      </c>
      <c r="AE1235" s="11">
        <v>128.56485503583733</v>
      </c>
      <c r="AF1235" s="12">
        <v>183.1171894138773</v>
      </c>
    </row>
    <row r="1236" spans="2:32" x14ac:dyDescent="0.2">
      <c r="B1236" s="8" t="s">
        <v>40</v>
      </c>
      <c r="C1236" s="1" t="s">
        <v>41</v>
      </c>
      <c r="D1236" s="9" t="s">
        <v>37</v>
      </c>
      <c r="E1236" s="9">
        <v>5</v>
      </c>
      <c r="F1236" s="9">
        <v>5</v>
      </c>
      <c r="G1236" s="9">
        <v>17</v>
      </c>
      <c r="H1236" s="13" t="s">
        <v>36</v>
      </c>
      <c r="I1236" s="11">
        <v>236.96095223897098</v>
      </c>
      <c r="J1236" s="11">
        <v>272.71223870316669</v>
      </c>
      <c r="K1236" s="11">
        <v>335.85899088077787</v>
      </c>
      <c r="L1236" s="11">
        <v>444.86672082414412</v>
      </c>
      <c r="M1236" s="11">
        <v>467.78696734692903</v>
      </c>
      <c r="N1236" s="11">
        <v>484.53740540151699</v>
      </c>
      <c r="O1236" s="11">
        <v>484.15382069249489</v>
      </c>
      <c r="P1236" s="11">
        <v>406.77793327839379</v>
      </c>
      <c r="Q1236" s="11">
        <v>355.60531488157841</v>
      </c>
      <c r="R1236" s="11">
        <v>348.91075412026254</v>
      </c>
      <c r="S1236" s="11">
        <v>263.12489900467892</v>
      </c>
      <c r="T1236" s="11">
        <v>242.37249311791399</v>
      </c>
      <c r="U1236" s="11">
        <v>201.44342639690203</v>
      </c>
      <c r="V1236" s="11">
        <v>199.71908258137628</v>
      </c>
      <c r="W1236" s="11">
        <v>241.71438862581644</v>
      </c>
      <c r="X1236" s="11">
        <v>298.41709292471467</v>
      </c>
      <c r="Y1236" s="11">
        <v>410.5124957812119</v>
      </c>
      <c r="Z1236" s="11">
        <v>440.85851470250071</v>
      </c>
      <c r="AA1236" s="11">
        <v>434.66736287315314</v>
      </c>
      <c r="AB1236" s="11">
        <v>404.91969404205338</v>
      </c>
      <c r="AC1236" s="11">
        <v>358.48074576658348</v>
      </c>
      <c r="AD1236" s="11">
        <v>344.83753661120625</v>
      </c>
      <c r="AE1236" s="11">
        <v>312.81152530876972</v>
      </c>
      <c r="AF1236" s="12">
        <v>330.89835917189185</v>
      </c>
    </row>
    <row r="1237" spans="2:32" x14ac:dyDescent="0.2">
      <c r="B1237" s="8" t="s">
        <v>40</v>
      </c>
      <c r="C1237" s="1" t="s">
        <v>41</v>
      </c>
      <c r="D1237" s="9" t="s">
        <v>37</v>
      </c>
      <c r="E1237" s="9">
        <v>5</v>
      </c>
      <c r="F1237" s="9">
        <v>5</v>
      </c>
      <c r="G1237" s="9">
        <v>18</v>
      </c>
      <c r="H1237" s="13" t="s">
        <v>36</v>
      </c>
      <c r="I1237" s="11">
        <v>341.31882593322723</v>
      </c>
      <c r="J1237" s="11">
        <v>334.79581813222785</v>
      </c>
      <c r="K1237" s="11">
        <v>308.84993112527195</v>
      </c>
      <c r="L1237" s="11">
        <v>291.52823397913045</v>
      </c>
      <c r="M1237" s="11">
        <v>230.23241382800799</v>
      </c>
      <c r="N1237" s="11">
        <v>243.21480238210938</v>
      </c>
      <c r="O1237" s="11">
        <v>143.37813774001094</v>
      </c>
      <c r="P1237" s="11">
        <v>115.87638454132561</v>
      </c>
      <c r="Q1237" s="11">
        <v>73.898961009245298</v>
      </c>
      <c r="R1237" s="11">
        <v>63.107416783569285</v>
      </c>
      <c r="S1237" s="11">
        <v>62.978143129177809</v>
      </c>
      <c r="T1237" s="11">
        <v>52.777142370216353</v>
      </c>
      <c r="U1237" s="11">
        <v>36.637283468349544</v>
      </c>
      <c r="V1237" s="11">
        <v>24.478165129272377</v>
      </c>
      <c r="W1237" s="11">
        <v>72.819688742585996</v>
      </c>
      <c r="X1237" s="11">
        <v>70.576971109688202</v>
      </c>
      <c r="Y1237" s="11">
        <v>75.911869520787917</v>
      </c>
      <c r="Z1237" s="11">
        <v>29.693121035252158</v>
      </c>
      <c r="AA1237" s="11">
        <v>28.729712729125037</v>
      </c>
      <c r="AB1237" s="11">
        <v>7.4865436985455656</v>
      </c>
      <c r="AC1237" s="11">
        <v>35.679239477848263</v>
      </c>
      <c r="AD1237" s="11">
        <v>25.825304901933144</v>
      </c>
      <c r="AE1237" s="11">
        <v>46.873797354808545</v>
      </c>
      <c r="AF1237" s="12">
        <v>121.21511617102239</v>
      </c>
    </row>
    <row r="1238" spans="2:32" x14ac:dyDescent="0.2">
      <c r="B1238" s="8" t="s">
        <v>40</v>
      </c>
      <c r="C1238" s="1" t="s">
        <v>41</v>
      </c>
      <c r="D1238" s="9" t="s">
        <v>37</v>
      </c>
      <c r="E1238" s="9">
        <v>5</v>
      </c>
      <c r="F1238" s="9">
        <v>5</v>
      </c>
      <c r="G1238" s="9">
        <v>19</v>
      </c>
      <c r="H1238" s="13" t="s">
        <v>36</v>
      </c>
      <c r="I1238" s="11">
        <v>203.58549028066258</v>
      </c>
      <c r="J1238" s="11">
        <v>242.26111511834623</v>
      </c>
      <c r="K1238" s="11">
        <v>242.67307002581029</v>
      </c>
      <c r="L1238" s="11">
        <v>346.01233268531473</v>
      </c>
      <c r="M1238" s="11">
        <v>390.91129962692219</v>
      </c>
      <c r="N1238" s="11">
        <v>383.96240590687</v>
      </c>
      <c r="O1238" s="11">
        <v>395.55640706579237</v>
      </c>
      <c r="P1238" s="11">
        <v>322.58163286998439</v>
      </c>
      <c r="Q1238" s="11">
        <v>264.53704797434165</v>
      </c>
      <c r="R1238" s="11">
        <v>201.04386045194474</v>
      </c>
      <c r="S1238" s="11">
        <v>165.02329366689315</v>
      </c>
      <c r="T1238" s="11">
        <v>159.19098366812293</v>
      </c>
      <c r="U1238" s="11">
        <v>150.9226742027177</v>
      </c>
      <c r="V1238" s="11">
        <v>138.12677720940843</v>
      </c>
      <c r="W1238" s="11">
        <v>183.12624895223118</v>
      </c>
      <c r="X1238" s="11">
        <v>192.87941149683533</v>
      </c>
      <c r="Y1238" s="11">
        <v>161.21245230439629</v>
      </c>
      <c r="Z1238" s="11">
        <v>125.01037933313938</v>
      </c>
      <c r="AA1238" s="11">
        <v>175.5735378770645</v>
      </c>
      <c r="AB1238" s="11">
        <v>203.66672823000144</v>
      </c>
      <c r="AC1238" s="11">
        <v>207.95365972312419</v>
      </c>
      <c r="AD1238" s="11">
        <v>265.2120273899103</v>
      </c>
      <c r="AE1238" s="11">
        <v>275.57487759010974</v>
      </c>
      <c r="AF1238" s="12">
        <v>314.0534005179224</v>
      </c>
    </row>
    <row r="1239" spans="2:32" x14ac:dyDescent="0.2">
      <c r="B1239" s="8" t="s">
        <v>40</v>
      </c>
      <c r="C1239" s="1" t="s">
        <v>41</v>
      </c>
      <c r="D1239" s="9" t="s">
        <v>37</v>
      </c>
      <c r="E1239" s="9">
        <v>5</v>
      </c>
      <c r="F1239" s="9">
        <v>5</v>
      </c>
      <c r="G1239" s="9">
        <v>20</v>
      </c>
      <c r="H1239" s="13" t="s">
        <v>36</v>
      </c>
      <c r="I1239" s="11">
        <v>351.53108102199127</v>
      </c>
      <c r="J1239" s="11">
        <v>390.45807738324311</v>
      </c>
      <c r="K1239" s="11">
        <v>308.55764273118854</v>
      </c>
      <c r="L1239" s="11">
        <v>335.51385225908336</v>
      </c>
      <c r="M1239" s="11">
        <v>289.89609768936418</v>
      </c>
      <c r="N1239" s="11">
        <v>254.17125386225982</v>
      </c>
      <c r="O1239" s="11">
        <v>213.4985703243307</v>
      </c>
      <c r="P1239" s="11">
        <v>179.5093202617322</v>
      </c>
      <c r="Q1239" s="11">
        <v>149.8680528172562</v>
      </c>
      <c r="R1239" s="11">
        <v>129.98134978018467</v>
      </c>
      <c r="S1239" s="11">
        <v>102.62893001641415</v>
      </c>
      <c r="T1239" s="11">
        <v>114.3215434617689</v>
      </c>
      <c r="U1239" s="11">
        <v>95.069568854582741</v>
      </c>
      <c r="V1239" s="11">
        <v>62.65279267708889</v>
      </c>
      <c r="W1239" s="11">
        <v>34.393672147915957</v>
      </c>
      <c r="X1239" s="11">
        <v>141.03028915865409</v>
      </c>
      <c r="Y1239" s="11">
        <v>212.29654306530691</v>
      </c>
      <c r="Z1239" s="11">
        <v>255.81053965231237</v>
      </c>
      <c r="AA1239" s="11">
        <v>231.42804508800074</v>
      </c>
      <c r="AB1239" s="11">
        <v>227.97091123357174</v>
      </c>
      <c r="AC1239" s="11">
        <v>151.54322629502448</v>
      </c>
      <c r="AD1239" s="11">
        <v>144.33285887759163</v>
      </c>
      <c r="AE1239" s="11">
        <v>118.61332890484164</v>
      </c>
      <c r="AF1239" s="12">
        <v>94.249610540425849</v>
      </c>
    </row>
    <row r="1240" spans="2:32" x14ac:dyDescent="0.2">
      <c r="B1240" s="8" t="s">
        <v>40</v>
      </c>
      <c r="C1240" s="1" t="s">
        <v>41</v>
      </c>
      <c r="D1240" s="9" t="s">
        <v>37</v>
      </c>
      <c r="E1240" s="9">
        <v>5</v>
      </c>
      <c r="F1240" s="9">
        <v>5</v>
      </c>
      <c r="G1240" s="9">
        <v>21</v>
      </c>
      <c r="H1240" s="13" t="s">
        <v>36</v>
      </c>
      <c r="I1240" s="11">
        <v>73.936381984399105</v>
      </c>
      <c r="J1240" s="11">
        <v>78.969437430260086</v>
      </c>
      <c r="K1240" s="11">
        <v>71.570782315319818</v>
      </c>
      <c r="L1240" s="11">
        <v>73.589315801352868</v>
      </c>
      <c r="M1240" s="11">
        <v>50.795907196341929</v>
      </c>
      <c r="N1240" s="11">
        <v>26.695719324885783</v>
      </c>
      <c r="O1240" s="11">
        <v>11.663106423797254</v>
      </c>
      <c r="P1240" s="11">
        <v>3.4203467293507144</v>
      </c>
      <c r="Q1240" s="11">
        <v>1.1803108435639109</v>
      </c>
      <c r="R1240" s="11">
        <v>0.13272110402983389</v>
      </c>
      <c r="S1240" s="11">
        <v>0</v>
      </c>
      <c r="T1240" s="11">
        <v>0</v>
      </c>
      <c r="U1240" s="11">
        <v>2.718547378460666</v>
      </c>
      <c r="V1240" s="11">
        <v>7.7098314198611089</v>
      </c>
      <c r="W1240" s="11">
        <v>0</v>
      </c>
      <c r="X1240" s="11">
        <v>0</v>
      </c>
      <c r="Y1240" s="11">
        <v>12.723981431599425</v>
      </c>
      <c r="Z1240" s="11">
        <v>46.935623885169697</v>
      </c>
      <c r="AA1240" s="11">
        <v>48.050407088915932</v>
      </c>
      <c r="AB1240" s="11">
        <v>47.551584876801435</v>
      </c>
      <c r="AC1240" s="11">
        <v>47.740639218028306</v>
      </c>
      <c r="AD1240" s="11">
        <v>52.14751759709263</v>
      </c>
      <c r="AE1240" s="11">
        <v>66.689097386256677</v>
      </c>
      <c r="AF1240" s="12">
        <v>66.494680919814598</v>
      </c>
    </row>
    <row r="1241" spans="2:32" x14ac:dyDescent="0.2">
      <c r="B1241" s="8" t="s">
        <v>40</v>
      </c>
      <c r="C1241" s="1" t="s">
        <v>41</v>
      </c>
      <c r="D1241" s="9" t="s">
        <v>37</v>
      </c>
      <c r="E1241" s="9">
        <v>5</v>
      </c>
      <c r="F1241" s="9">
        <v>5</v>
      </c>
      <c r="G1241" s="9">
        <v>22</v>
      </c>
      <c r="H1241" s="13" t="s">
        <v>36</v>
      </c>
      <c r="I1241" s="11">
        <v>71.663138789001721</v>
      </c>
      <c r="J1241" s="11">
        <v>65.694773624538399</v>
      </c>
      <c r="K1241" s="11">
        <v>52.841777007001461</v>
      </c>
      <c r="L1241" s="11">
        <v>39.618846319471196</v>
      </c>
      <c r="M1241" s="11">
        <v>7.2515033290102044</v>
      </c>
      <c r="N1241" s="11">
        <v>0</v>
      </c>
      <c r="O1241" s="11">
        <v>1.2070083896912585</v>
      </c>
      <c r="P1241" s="11">
        <v>1.9173664963054597</v>
      </c>
      <c r="Q1241" s="11">
        <v>2.2137216615192119</v>
      </c>
      <c r="R1241" s="11">
        <v>25.745339581168803</v>
      </c>
      <c r="S1241" s="11">
        <v>56.587729645080593</v>
      </c>
      <c r="T1241" s="11">
        <v>62.107984984268498</v>
      </c>
      <c r="U1241" s="11">
        <v>63.876916798519815</v>
      </c>
      <c r="V1241" s="11">
        <v>67.273376278577715</v>
      </c>
      <c r="W1241" s="11">
        <v>64.118602326295161</v>
      </c>
      <c r="X1241" s="11">
        <v>102.90649885108294</v>
      </c>
      <c r="Y1241" s="11">
        <v>136.50001180650045</v>
      </c>
      <c r="Z1241" s="11">
        <v>151.65858208029118</v>
      </c>
      <c r="AA1241" s="11">
        <v>151.16205979933451</v>
      </c>
      <c r="AB1241" s="11">
        <v>177.29572632853279</v>
      </c>
      <c r="AC1241" s="11">
        <v>124.74314923662993</v>
      </c>
      <c r="AD1241" s="11">
        <v>139.19556617080656</v>
      </c>
      <c r="AE1241" s="11">
        <v>161.39168046355019</v>
      </c>
      <c r="AF1241" s="12">
        <v>134.70426060453073</v>
      </c>
    </row>
    <row r="1242" spans="2:32" x14ac:dyDescent="0.2">
      <c r="B1242" s="8" t="s">
        <v>40</v>
      </c>
      <c r="C1242" s="1" t="s">
        <v>41</v>
      </c>
      <c r="D1242" s="9" t="s">
        <v>37</v>
      </c>
      <c r="E1242" s="9">
        <v>5</v>
      </c>
      <c r="F1242" s="9">
        <v>5</v>
      </c>
      <c r="G1242" s="9">
        <v>23</v>
      </c>
      <c r="H1242" s="13" t="s">
        <v>36</v>
      </c>
      <c r="I1242" s="11">
        <v>124.22733381887099</v>
      </c>
      <c r="J1242" s="11">
        <v>129.132784703238</v>
      </c>
      <c r="K1242" s="11">
        <v>102.87865435119031</v>
      </c>
      <c r="L1242" s="11">
        <v>108.02973788328345</v>
      </c>
      <c r="M1242" s="11">
        <v>107.21655231878519</v>
      </c>
      <c r="N1242" s="11">
        <v>139.92227432374546</v>
      </c>
      <c r="O1242" s="11">
        <v>141.07793497061536</v>
      </c>
      <c r="P1242" s="11">
        <v>91.646158562168665</v>
      </c>
      <c r="Q1242" s="11">
        <v>107.41672080353435</v>
      </c>
      <c r="R1242" s="11">
        <v>50.264894709651323</v>
      </c>
      <c r="S1242" s="11">
        <v>134.20492583632949</v>
      </c>
      <c r="T1242" s="11">
        <v>71.957959297769904</v>
      </c>
      <c r="U1242" s="11">
        <v>217.54727275764813</v>
      </c>
      <c r="V1242" s="11">
        <v>132.18370252604595</v>
      </c>
      <c r="W1242" s="11">
        <v>302.96294847724823</v>
      </c>
      <c r="X1242" s="11">
        <v>888.15277124661657</v>
      </c>
      <c r="Y1242" s="11">
        <v>465.70443006237105</v>
      </c>
      <c r="Z1242" s="11">
        <v>242.32791388083095</v>
      </c>
      <c r="AA1242" s="11">
        <v>421.97850686636997</v>
      </c>
      <c r="AB1242" s="11">
        <v>712.43782045946455</v>
      </c>
      <c r="AC1242" s="11">
        <v>582.71385268960955</v>
      </c>
      <c r="AD1242" s="11">
        <v>412.13837625822686</v>
      </c>
      <c r="AE1242" s="11">
        <v>487.26707760175094</v>
      </c>
      <c r="AF1242" s="12">
        <v>453.96148098080448</v>
      </c>
    </row>
    <row r="1243" spans="2:32" x14ac:dyDescent="0.2">
      <c r="B1243" s="8" t="s">
        <v>40</v>
      </c>
      <c r="C1243" s="1" t="s">
        <v>41</v>
      </c>
      <c r="D1243" s="9" t="s">
        <v>37</v>
      </c>
      <c r="E1243" s="9">
        <v>5</v>
      </c>
      <c r="F1243" s="9">
        <v>5</v>
      </c>
      <c r="G1243" s="9">
        <v>24</v>
      </c>
      <c r="H1243" s="13" t="s">
        <v>36</v>
      </c>
      <c r="I1243" s="11">
        <v>343.99585818527112</v>
      </c>
      <c r="J1243" s="11">
        <v>220.31638987245566</v>
      </c>
      <c r="K1243" s="11">
        <v>86.459301243713668</v>
      </c>
      <c r="L1243" s="11">
        <v>45.436603230034954</v>
      </c>
      <c r="M1243" s="11">
        <v>25.554241586826798</v>
      </c>
      <c r="N1243" s="11">
        <v>23.382035462426717</v>
      </c>
      <c r="O1243" s="11">
        <v>25.379622051632623</v>
      </c>
      <c r="P1243" s="11">
        <v>7.3787311398759625</v>
      </c>
      <c r="Q1243" s="11">
        <v>16.104856140045388</v>
      </c>
      <c r="R1243" s="11">
        <v>579.39315513232225</v>
      </c>
      <c r="S1243" s="11">
        <v>533.66018496361608</v>
      </c>
      <c r="T1243" s="11">
        <v>136.8793996887606</v>
      </c>
      <c r="U1243" s="11">
        <v>297.71833441137755</v>
      </c>
      <c r="V1243" s="11">
        <v>91.376755578317685</v>
      </c>
      <c r="W1243" s="11">
        <v>167.74862009244345</v>
      </c>
      <c r="X1243" s="11">
        <v>224.12928145929988</v>
      </c>
      <c r="Y1243" s="11">
        <v>198.16296230201414</v>
      </c>
      <c r="Z1243" s="11">
        <v>245.96070114427025</v>
      </c>
      <c r="AA1243" s="11">
        <v>231.90362704336124</v>
      </c>
      <c r="AB1243" s="11">
        <v>277.18144740703667</v>
      </c>
      <c r="AC1243" s="11">
        <v>207.16525208364038</v>
      </c>
      <c r="AD1243" s="11">
        <v>164.13321592774159</v>
      </c>
      <c r="AE1243" s="11">
        <v>102.4273509072208</v>
      </c>
      <c r="AF1243" s="12">
        <v>73.52685405190978</v>
      </c>
    </row>
    <row r="1244" spans="2:32" x14ac:dyDescent="0.2">
      <c r="B1244" s="8" t="s">
        <v>40</v>
      </c>
      <c r="C1244" s="1" t="s">
        <v>41</v>
      </c>
      <c r="D1244" s="9" t="s">
        <v>37</v>
      </c>
      <c r="E1244" s="9">
        <v>5</v>
      </c>
      <c r="F1244" s="9">
        <v>5</v>
      </c>
      <c r="G1244" s="9">
        <v>25</v>
      </c>
      <c r="H1244" s="13" t="s">
        <v>36</v>
      </c>
      <c r="I1244" s="11">
        <v>43.972966468170689</v>
      </c>
      <c r="J1244" s="11">
        <v>24.670413089193616</v>
      </c>
      <c r="K1244" s="11">
        <v>12.701627195944315</v>
      </c>
      <c r="L1244" s="11">
        <v>5.2841904050817909</v>
      </c>
      <c r="M1244" s="11">
        <v>0.61493690621322694</v>
      </c>
      <c r="N1244" s="11">
        <v>0</v>
      </c>
      <c r="O1244" s="11">
        <v>0</v>
      </c>
      <c r="P1244" s="11">
        <v>0</v>
      </c>
      <c r="Q1244" s="11">
        <v>0</v>
      </c>
      <c r="R1244" s="11">
        <v>0</v>
      </c>
      <c r="S1244" s="11">
        <v>1.0689222341945328</v>
      </c>
      <c r="T1244" s="11">
        <v>16.812531815045396</v>
      </c>
      <c r="U1244" s="11">
        <v>34.169360957234957</v>
      </c>
      <c r="V1244" s="11">
        <v>68.145834354645487</v>
      </c>
      <c r="W1244" s="11">
        <v>51.712309290411</v>
      </c>
      <c r="X1244" s="11">
        <v>39.961698152470824</v>
      </c>
      <c r="Y1244" s="11">
        <v>82.314544923575809</v>
      </c>
      <c r="Z1244" s="11">
        <v>91.570028650412425</v>
      </c>
      <c r="AA1244" s="11">
        <v>75.166262504958084</v>
      </c>
      <c r="AB1244" s="11">
        <v>36.584400384578991</v>
      </c>
      <c r="AC1244" s="11">
        <v>60.638346497286008</v>
      </c>
      <c r="AD1244" s="11">
        <v>52.410528962733736</v>
      </c>
      <c r="AE1244" s="11">
        <v>34.653748363316659</v>
      </c>
      <c r="AF1244" s="12">
        <v>30.076979545602153</v>
      </c>
    </row>
    <row r="1245" spans="2:32" x14ac:dyDescent="0.2">
      <c r="B1245" s="8" t="s">
        <v>40</v>
      </c>
      <c r="C1245" s="1" t="s">
        <v>41</v>
      </c>
      <c r="D1245" s="9" t="s">
        <v>37</v>
      </c>
      <c r="E1245" s="9">
        <v>5</v>
      </c>
      <c r="F1245" s="9">
        <v>5</v>
      </c>
      <c r="G1245" s="9">
        <v>26</v>
      </c>
      <c r="H1245" s="13" t="s">
        <v>36</v>
      </c>
      <c r="I1245" s="11">
        <v>66.545134838199715</v>
      </c>
      <c r="J1245" s="11">
        <v>46.566969014982483</v>
      </c>
      <c r="K1245" s="11">
        <v>3.5987986617383632</v>
      </c>
      <c r="L1245" s="11">
        <v>0.18982057424440479</v>
      </c>
      <c r="M1245" s="11">
        <v>0</v>
      </c>
      <c r="N1245" s="11">
        <v>0</v>
      </c>
      <c r="O1245" s="11">
        <v>0</v>
      </c>
      <c r="P1245" s="11">
        <v>0</v>
      </c>
      <c r="Q1245" s="11">
        <v>0</v>
      </c>
      <c r="R1245" s="11">
        <v>0</v>
      </c>
      <c r="S1245" s="11">
        <v>3.9599175952887367E-2</v>
      </c>
      <c r="T1245" s="11">
        <v>15.332801011098386</v>
      </c>
      <c r="U1245" s="11">
        <v>0.133615287830608</v>
      </c>
      <c r="V1245" s="11">
        <v>0</v>
      </c>
      <c r="W1245" s="11">
        <v>0</v>
      </c>
      <c r="X1245" s="11">
        <v>0</v>
      </c>
      <c r="Y1245" s="11">
        <v>21.614378467160446</v>
      </c>
      <c r="Z1245" s="11">
        <v>232.69969235839764</v>
      </c>
      <c r="AA1245" s="11">
        <v>304.37266171029398</v>
      </c>
      <c r="AB1245" s="11">
        <v>222.07753258651695</v>
      </c>
      <c r="AC1245" s="11">
        <v>63.290465018856587</v>
      </c>
      <c r="AD1245" s="11">
        <v>76.113448629980695</v>
      </c>
      <c r="AE1245" s="11">
        <v>26.26396091494184</v>
      </c>
      <c r="AF1245" s="12">
        <v>14.874471825042185</v>
      </c>
    </row>
    <row r="1246" spans="2:32" x14ac:dyDescent="0.2">
      <c r="B1246" s="8" t="s">
        <v>40</v>
      </c>
      <c r="C1246" s="1" t="s">
        <v>41</v>
      </c>
      <c r="D1246" s="9" t="s">
        <v>37</v>
      </c>
      <c r="E1246" s="9">
        <v>5</v>
      </c>
      <c r="F1246" s="9">
        <v>5</v>
      </c>
      <c r="G1246" s="9">
        <v>27</v>
      </c>
      <c r="H1246" s="13" t="s">
        <v>36</v>
      </c>
      <c r="I1246" s="11">
        <v>46.020246903274135</v>
      </c>
      <c r="J1246" s="11">
        <v>33.556595774708121</v>
      </c>
      <c r="K1246" s="11">
        <v>0.23682861734882804</v>
      </c>
      <c r="L1246" s="11">
        <v>80.168275451411461</v>
      </c>
      <c r="M1246" s="11">
        <v>124.70086554988409</v>
      </c>
      <c r="N1246" s="11">
        <v>220.48808301905279</v>
      </c>
      <c r="O1246" s="11">
        <v>252.06854727664765</v>
      </c>
      <c r="P1246" s="11">
        <v>432.85948555795142</v>
      </c>
      <c r="Q1246" s="11">
        <v>338.84488855453094</v>
      </c>
      <c r="R1246" s="11">
        <v>255.71551087766548</v>
      </c>
      <c r="S1246" s="11">
        <v>193.54876593791394</v>
      </c>
      <c r="T1246" s="11">
        <v>115.52024129663984</v>
      </c>
      <c r="U1246" s="11">
        <v>104.78618658828404</v>
      </c>
      <c r="V1246" s="11">
        <v>62.613321477588066</v>
      </c>
      <c r="W1246" s="11">
        <v>25.956747062845476</v>
      </c>
      <c r="X1246" s="11">
        <v>0</v>
      </c>
      <c r="Y1246" s="11">
        <v>0</v>
      </c>
      <c r="Z1246" s="11">
        <v>0</v>
      </c>
      <c r="AA1246" s="11">
        <v>0</v>
      </c>
      <c r="AB1246" s="11">
        <v>0</v>
      </c>
      <c r="AC1246" s="11">
        <v>0</v>
      </c>
      <c r="AD1246" s="11">
        <v>0</v>
      </c>
      <c r="AE1246" s="11">
        <v>8.182978186207146</v>
      </c>
      <c r="AF1246" s="12">
        <v>55.412276447784336</v>
      </c>
    </row>
    <row r="1247" spans="2:32" x14ac:dyDescent="0.2">
      <c r="B1247" s="8" t="s">
        <v>40</v>
      </c>
      <c r="C1247" s="1" t="s">
        <v>41</v>
      </c>
      <c r="D1247" s="9" t="s">
        <v>37</v>
      </c>
      <c r="E1247" s="9">
        <v>5</v>
      </c>
      <c r="F1247" s="9">
        <v>5</v>
      </c>
      <c r="G1247" s="9">
        <v>28</v>
      </c>
      <c r="H1247" s="13" t="s">
        <v>36</v>
      </c>
      <c r="I1247" s="11">
        <v>126.4597127136082</v>
      </c>
      <c r="J1247" s="11">
        <v>154.24517665836163</v>
      </c>
      <c r="K1247" s="11">
        <v>211.05976713209304</v>
      </c>
      <c r="L1247" s="11">
        <v>303.86630886644338</v>
      </c>
      <c r="M1247" s="11">
        <v>251.20580586212145</v>
      </c>
      <c r="N1247" s="11">
        <v>202.17218477418834</v>
      </c>
      <c r="O1247" s="11">
        <v>217.01728100230969</v>
      </c>
      <c r="P1247" s="11">
        <v>220.92698873887264</v>
      </c>
      <c r="Q1247" s="11">
        <v>170.23775015925003</v>
      </c>
      <c r="R1247" s="11">
        <v>93.518819462077857</v>
      </c>
      <c r="S1247" s="11">
        <v>61.708541702306576</v>
      </c>
      <c r="T1247" s="11">
        <v>65.633972206350762</v>
      </c>
      <c r="U1247" s="11">
        <v>78.730183258280718</v>
      </c>
      <c r="V1247" s="11">
        <v>155.07266122343333</v>
      </c>
      <c r="W1247" s="11">
        <v>235.36906693488893</v>
      </c>
      <c r="X1247" s="11">
        <v>287.01877428957721</v>
      </c>
      <c r="Y1247" s="11">
        <v>252.6184630070496</v>
      </c>
      <c r="Z1247" s="11">
        <v>337.90206572747741</v>
      </c>
      <c r="AA1247" s="11">
        <v>321.82518770237192</v>
      </c>
      <c r="AB1247" s="11">
        <v>333.5796320589094</v>
      </c>
      <c r="AC1247" s="11">
        <v>287.80986299166869</v>
      </c>
      <c r="AD1247" s="11">
        <v>307.10208858453814</v>
      </c>
      <c r="AE1247" s="11">
        <v>270.05882783932572</v>
      </c>
      <c r="AF1247" s="12">
        <v>290.91265849976958</v>
      </c>
    </row>
    <row r="1248" spans="2:32" x14ac:dyDescent="0.2">
      <c r="B1248" s="8" t="s">
        <v>40</v>
      </c>
      <c r="C1248" s="1" t="s">
        <v>41</v>
      </c>
      <c r="D1248" s="9" t="s">
        <v>37</v>
      </c>
      <c r="E1248" s="9">
        <v>5</v>
      </c>
      <c r="F1248" s="9">
        <v>5</v>
      </c>
      <c r="G1248" s="9">
        <v>29</v>
      </c>
      <c r="H1248" s="13" t="s">
        <v>36</v>
      </c>
      <c r="I1248" s="11">
        <v>256.62244601700422</v>
      </c>
      <c r="J1248" s="11">
        <v>282.51597344832959</v>
      </c>
      <c r="K1248" s="11">
        <v>401.28168483967943</v>
      </c>
      <c r="L1248" s="11">
        <v>496.38139374449099</v>
      </c>
      <c r="M1248" s="11">
        <v>504.01649930580805</v>
      </c>
      <c r="N1248" s="11">
        <v>327.85267204966152</v>
      </c>
      <c r="O1248" s="11">
        <v>537.9991255666697</v>
      </c>
      <c r="P1248" s="11">
        <v>365.75431091143065</v>
      </c>
      <c r="Q1248" s="11">
        <v>59.141494348672119</v>
      </c>
      <c r="R1248" s="11">
        <v>432.35400887835181</v>
      </c>
      <c r="S1248" s="11">
        <v>96.665545845716693</v>
      </c>
      <c r="T1248" s="11">
        <v>74.764260823383637</v>
      </c>
      <c r="U1248" s="11">
        <v>97.851477967453292</v>
      </c>
      <c r="V1248" s="11">
        <v>174.73518887528223</v>
      </c>
      <c r="W1248" s="11">
        <v>177.07218178157143</v>
      </c>
      <c r="X1248" s="11">
        <v>226.92562975902365</v>
      </c>
      <c r="Y1248" s="11">
        <v>205.79563212671329</v>
      </c>
      <c r="Z1248" s="11">
        <v>363.40202017732111</v>
      </c>
      <c r="AA1248" s="11">
        <v>398.39552970424251</v>
      </c>
      <c r="AB1248" s="11">
        <v>276.56574926467994</v>
      </c>
      <c r="AC1248" s="11">
        <v>188.71752616559348</v>
      </c>
      <c r="AD1248" s="11">
        <v>207.29912998117024</v>
      </c>
      <c r="AE1248" s="11">
        <v>213.44261847527167</v>
      </c>
      <c r="AF1248" s="12">
        <v>138.1233251222607</v>
      </c>
    </row>
    <row r="1249" spans="2:32" x14ac:dyDescent="0.2">
      <c r="B1249" s="8" t="s">
        <v>40</v>
      </c>
      <c r="C1249" s="1" t="s">
        <v>41</v>
      </c>
      <c r="D1249" s="9" t="s">
        <v>37</v>
      </c>
      <c r="E1249" s="9">
        <v>5</v>
      </c>
      <c r="F1249" s="9">
        <v>5</v>
      </c>
      <c r="G1249" s="9">
        <v>30</v>
      </c>
      <c r="H1249" s="13" t="s">
        <v>36</v>
      </c>
      <c r="I1249" s="11">
        <v>114.07755800283479</v>
      </c>
      <c r="J1249" s="11">
        <v>111.38749718838189</v>
      </c>
      <c r="K1249" s="11">
        <v>117.34564189685885</v>
      </c>
      <c r="L1249" s="11">
        <v>118.95719708837264</v>
      </c>
      <c r="M1249" s="11">
        <v>137.71123879015886</v>
      </c>
      <c r="N1249" s="11">
        <v>148.46254517261431</v>
      </c>
      <c r="O1249" s="11">
        <v>138.86063486263453</v>
      </c>
      <c r="P1249" s="11">
        <v>141.76900952347214</v>
      </c>
      <c r="Q1249" s="11">
        <v>129.69559757141303</v>
      </c>
      <c r="R1249" s="11">
        <v>142.93181967062924</v>
      </c>
      <c r="S1249" s="11">
        <v>77.414596350703775</v>
      </c>
      <c r="T1249" s="11">
        <v>60.676538496980527</v>
      </c>
      <c r="U1249" s="11">
        <v>27.420129737076948</v>
      </c>
      <c r="V1249" s="11">
        <v>0.31411087333336135</v>
      </c>
      <c r="W1249" s="11">
        <v>3.2114929926639277</v>
      </c>
      <c r="X1249" s="11">
        <v>0.83171041477403662</v>
      </c>
      <c r="Y1249" s="11">
        <v>0.43239746224437253</v>
      </c>
      <c r="Z1249" s="11">
        <v>17.416994246090049</v>
      </c>
      <c r="AA1249" s="11">
        <v>37.964113753675647</v>
      </c>
      <c r="AB1249" s="11">
        <v>69.268792170852137</v>
      </c>
      <c r="AC1249" s="11">
        <v>103.87553651252099</v>
      </c>
      <c r="AD1249" s="11">
        <v>155.30081439435395</v>
      </c>
      <c r="AE1249" s="11">
        <v>193.56574600109511</v>
      </c>
      <c r="AF1249" s="12">
        <v>261.71592174960347</v>
      </c>
    </row>
    <row r="1250" spans="2:32" x14ac:dyDescent="0.2">
      <c r="B1250" s="8" t="s">
        <v>40</v>
      </c>
      <c r="C1250" s="1" t="s">
        <v>41</v>
      </c>
      <c r="D1250" s="9" t="s">
        <v>37</v>
      </c>
      <c r="E1250" s="9">
        <v>5</v>
      </c>
      <c r="F1250" s="9">
        <v>5</v>
      </c>
      <c r="G1250" s="9">
        <v>31</v>
      </c>
      <c r="H1250" s="13" t="s">
        <v>36</v>
      </c>
      <c r="I1250" s="11">
        <v>271.26430718549921</v>
      </c>
      <c r="J1250" s="11">
        <v>288.6968916792278</v>
      </c>
      <c r="K1250" s="11">
        <v>274.76961255043966</v>
      </c>
      <c r="L1250" s="11">
        <v>222.24896288383849</v>
      </c>
      <c r="M1250" s="11">
        <v>228.24671021645361</v>
      </c>
      <c r="N1250" s="11">
        <v>201.04028570180114</v>
      </c>
      <c r="O1250" s="11">
        <v>210.57130556224524</v>
      </c>
      <c r="P1250" s="11">
        <v>200.12132958894128</v>
      </c>
      <c r="Q1250" s="11">
        <v>105.1342778835038</v>
      </c>
      <c r="R1250" s="11">
        <v>156.15921003419552</v>
      </c>
      <c r="S1250" s="11">
        <v>108.73256179874475</v>
      </c>
      <c r="T1250" s="11">
        <v>111.43987428729729</v>
      </c>
      <c r="U1250" s="11">
        <v>45.126068715427785</v>
      </c>
      <c r="V1250" s="11">
        <v>59.534804480878115</v>
      </c>
      <c r="W1250" s="11">
        <v>28.42428844251101</v>
      </c>
      <c r="X1250" s="11">
        <v>33.545483821596761</v>
      </c>
      <c r="Y1250" s="11">
        <v>59.356991326989679</v>
      </c>
      <c r="Z1250" s="11">
        <v>87.879125412214151</v>
      </c>
      <c r="AA1250" s="11">
        <v>87.327290882102119</v>
      </c>
      <c r="AB1250" s="11">
        <v>135.1125093372134</v>
      </c>
      <c r="AC1250" s="11">
        <v>187.92351107490356</v>
      </c>
      <c r="AD1250" s="11">
        <v>263.29172067804024</v>
      </c>
      <c r="AE1250" s="11">
        <v>286.11055995043205</v>
      </c>
      <c r="AF1250" s="12">
        <v>279.61667584913073</v>
      </c>
    </row>
    <row r="1251" spans="2:32" x14ac:dyDescent="0.2">
      <c r="B1251" s="8" t="s">
        <v>40</v>
      </c>
      <c r="C1251" s="1" t="s">
        <v>41</v>
      </c>
      <c r="D1251" s="9" t="s">
        <v>37</v>
      </c>
      <c r="E1251" s="9">
        <v>5</v>
      </c>
      <c r="F1251" s="9">
        <v>6</v>
      </c>
      <c r="G1251" s="9">
        <v>1</v>
      </c>
      <c r="H1251" s="13" t="s">
        <v>36</v>
      </c>
      <c r="I1251" s="11">
        <v>330.3351607914463</v>
      </c>
      <c r="J1251" s="11">
        <v>289.99126665029183</v>
      </c>
      <c r="K1251" s="11">
        <v>248.18079621621072</v>
      </c>
      <c r="L1251" s="11">
        <v>240.98881948640323</v>
      </c>
      <c r="M1251" s="11">
        <v>130.29853000063454</v>
      </c>
      <c r="N1251" s="11">
        <v>142.41485647770077</v>
      </c>
      <c r="O1251" s="11">
        <v>107.89217133425799</v>
      </c>
      <c r="P1251" s="11">
        <v>61.470439686317143</v>
      </c>
      <c r="Q1251" s="11">
        <v>40.76121993547671</v>
      </c>
      <c r="R1251" s="11">
        <v>54.023494778691358</v>
      </c>
      <c r="S1251" s="11">
        <v>37.5429547407564</v>
      </c>
      <c r="T1251" s="11">
        <v>5.2742267747416696</v>
      </c>
      <c r="U1251" s="11">
        <v>1.0750537411425045</v>
      </c>
      <c r="V1251" s="11">
        <v>6.3169624445379586</v>
      </c>
      <c r="W1251" s="11">
        <v>18.307720346787981</v>
      </c>
      <c r="X1251" s="11">
        <v>43.487045774649985</v>
      </c>
      <c r="Y1251" s="11">
        <v>44.112202110094394</v>
      </c>
      <c r="Z1251" s="11">
        <v>75.880581695390035</v>
      </c>
      <c r="AA1251" s="11">
        <v>76.589784086597149</v>
      </c>
      <c r="AB1251" s="11">
        <v>102.01283760014394</v>
      </c>
      <c r="AC1251" s="11">
        <v>129.93600828020354</v>
      </c>
      <c r="AD1251" s="11">
        <v>126.89223119603989</v>
      </c>
      <c r="AE1251" s="11">
        <v>118.9405937758191</v>
      </c>
      <c r="AF1251" s="12">
        <v>83.298521185491552</v>
      </c>
    </row>
    <row r="1252" spans="2:32" x14ac:dyDescent="0.2">
      <c r="B1252" s="8" t="s">
        <v>40</v>
      </c>
      <c r="C1252" s="1" t="s">
        <v>41</v>
      </c>
      <c r="D1252" s="9" t="s">
        <v>37</v>
      </c>
      <c r="E1252" s="9">
        <v>5</v>
      </c>
      <c r="F1252" s="9">
        <v>6</v>
      </c>
      <c r="G1252" s="9">
        <v>2</v>
      </c>
      <c r="H1252" s="13" t="s">
        <v>36</v>
      </c>
      <c r="I1252" s="11">
        <v>125.64933087471348</v>
      </c>
      <c r="J1252" s="11">
        <v>97.095137939549957</v>
      </c>
      <c r="K1252" s="11">
        <v>114.77424876853969</v>
      </c>
      <c r="L1252" s="11">
        <v>68.129612173540977</v>
      </c>
      <c r="M1252" s="11">
        <v>62.515090322604181</v>
      </c>
      <c r="N1252" s="11">
        <v>63.838724798825297</v>
      </c>
      <c r="O1252" s="11">
        <v>31.33137733231051</v>
      </c>
      <c r="P1252" s="11">
        <v>34.900796016307318</v>
      </c>
      <c r="Q1252" s="11">
        <v>54.426766898429584</v>
      </c>
      <c r="R1252" s="11">
        <v>67.423217888757904</v>
      </c>
      <c r="S1252" s="11">
        <v>70.185448352553905</v>
      </c>
      <c r="T1252" s="11">
        <v>46.117584370722113</v>
      </c>
      <c r="U1252" s="11">
        <v>68.940887699971952</v>
      </c>
      <c r="V1252" s="11">
        <v>63.202327276042453</v>
      </c>
      <c r="W1252" s="11">
        <v>67.797234884160233</v>
      </c>
      <c r="X1252" s="11">
        <v>71.253348007237278</v>
      </c>
      <c r="Y1252" s="11">
        <v>86.798201575942016</v>
      </c>
      <c r="Z1252" s="11">
        <v>105.61125294002269</v>
      </c>
      <c r="AA1252" s="11">
        <v>107.54318635150234</v>
      </c>
      <c r="AB1252" s="11">
        <v>137.66679097771265</v>
      </c>
      <c r="AC1252" s="11">
        <v>144.7858270336371</v>
      </c>
      <c r="AD1252" s="11">
        <v>159.00308148288659</v>
      </c>
      <c r="AE1252" s="11">
        <v>143.6126693866787</v>
      </c>
      <c r="AF1252" s="12">
        <v>116.46960030900514</v>
      </c>
    </row>
    <row r="1253" spans="2:32" x14ac:dyDescent="0.2">
      <c r="B1253" s="8" t="s">
        <v>40</v>
      </c>
      <c r="C1253" s="1" t="s">
        <v>41</v>
      </c>
      <c r="D1253" s="9" t="s">
        <v>37</v>
      </c>
      <c r="E1253" s="9">
        <v>5</v>
      </c>
      <c r="F1253" s="9">
        <v>6</v>
      </c>
      <c r="G1253" s="9">
        <v>3</v>
      </c>
      <c r="H1253" s="13" t="s">
        <v>36</v>
      </c>
      <c r="I1253" s="11">
        <v>138.20942578319148</v>
      </c>
      <c r="J1253" s="11">
        <v>133.56380140741311</v>
      </c>
      <c r="K1253" s="11">
        <v>161.65353091155845</v>
      </c>
      <c r="L1253" s="11">
        <v>157.91781187192984</v>
      </c>
      <c r="M1253" s="11">
        <v>124.92555787201405</v>
      </c>
      <c r="N1253" s="11">
        <v>136.0510126745101</v>
      </c>
      <c r="O1253" s="11">
        <v>109.7133488227873</v>
      </c>
      <c r="P1253" s="11">
        <v>105.2724927940744</v>
      </c>
      <c r="Q1253" s="11">
        <v>99.415387347005847</v>
      </c>
      <c r="R1253" s="11">
        <v>97.593824346206034</v>
      </c>
      <c r="S1253" s="11">
        <v>100.9693347390257</v>
      </c>
      <c r="T1253" s="11">
        <v>115.14942230075305</v>
      </c>
      <c r="U1253" s="11">
        <v>87.402912618592879</v>
      </c>
      <c r="V1253" s="11">
        <v>96.538826210115985</v>
      </c>
      <c r="W1253" s="11">
        <v>159.55823667550905</v>
      </c>
      <c r="X1253" s="11">
        <v>185.06343058757329</v>
      </c>
      <c r="Y1253" s="11">
        <v>259.42659217856033</v>
      </c>
      <c r="Z1253" s="11">
        <v>253.05775423914091</v>
      </c>
      <c r="AA1253" s="11">
        <v>263.36759650216374</v>
      </c>
      <c r="AB1253" s="11">
        <v>303.30924363575417</v>
      </c>
      <c r="AC1253" s="11">
        <v>301.22120403970109</v>
      </c>
      <c r="AD1253" s="11">
        <v>217.54113960789269</v>
      </c>
      <c r="AE1253" s="11">
        <v>280.04075686982691</v>
      </c>
      <c r="AF1253" s="12">
        <v>267.31345477571608</v>
      </c>
    </row>
    <row r="1254" spans="2:32" x14ac:dyDescent="0.2">
      <c r="B1254" s="8" t="s">
        <v>40</v>
      </c>
      <c r="C1254" s="1" t="s">
        <v>41</v>
      </c>
      <c r="D1254" s="9" t="s">
        <v>37</v>
      </c>
      <c r="E1254" s="9">
        <v>5</v>
      </c>
      <c r="F1254" s="9">
        <v>6</v>
      </c>
      <c r="G1254" s="9">
        <v>4</v>
      </c>
      <c r="H1254" s="13" t="s">
        <v>36</v>
      </c>
      <c r="I1254" s="11">
        <v>293.65356312569969</v>
      </c>
      <c r="J1254" s="11">
        <v>234.57363245811379</v>
      </c>
      <c r="K1254" s="11">
        <v>226.74857448721204</v>
      </c>
      <c r="L1254" s="11">
        <v>252.63263934462907</v>
      </c>
      <c r="M1254" s="11">
        <v>283.40783856255393</v>
      </c>
      <c r="N1254" s="11">
        <v>222.14114211112854</v>
      </c>
      <c r="O1254" s="11">
        <v>241.44677301703743</v>
      </c>
      <c r="P1254" s="11">
        <v>215.96469231790979</v>
      </c>
      <c r="Q1254" s="11">
        <v>240.91576491116723</v>
      </c>
      <c r="R1254" s="11">
        <v>167.59022711917569</v>
      </c>
      <c r="S1254" s="11">
        <v>117.94371161448839</v>
      </c>
      <c r="T1254" s="11">
        <v>158.52571215245337</v>
      </c>
      <c r="U1254" s="11">
        <v>77.643126272252644</v>
      </c>
      <c r="V1254" s="11">
        <v>84.659458354692546</v>
      </c>
      <c r="W1254" s="11">
        <v>113.52125503504375</v>
      </c>
      <c r="X1254" s="11">
        <v>151.36285912234396</v>
      </c>
      <c r="Y1254" s="11">
        <v>169.87752398915623</v>
      </c>
      <c r="Z1254" s="11">
        <v>232.0471953175053</v>
      </c>
      <c r="AA1254" s="11">
        <v>207.4984047783835</v>
      </c>
      <c r="AB1254" s="11">
        <v>92.744334072540099</v>
      </c>
      <c r="AC1254" s="11">
        <v>45.567537215681796</v>
      </c>
      <c r="AD1254" s="11">
        <v>263.1625740674645</v>
      </c>
      <c r="AE1254" s="11">
        <v>125.99128902017685</v>
      </c>
      <c r="AF1254" s="12">
        <v>150.58684044536784</v>
      </c>
    </row>
    <row r="1255" spans="2:32" x14ac:dyDescent="0.2">
      <c r="B1255" s="8" t="s">
        <v>40</v>
      </c>
      <c r="C1255" s="1" t="s">
        <v>41</v>
      </c>
      <c r="D1255" s="9" t="s">
        <v>37</v>
      </c>
      <c r="E1255" s="9">
        <v>5</v>
      </c>
      <c r="F1255" s="9">
        <v>6</v>
      </c>
      <c r="G1255" s="9">
        <v>5</v>
      </c>
      <c r="H1255" s="13" t="s">
        <v>36</v>
      </c>
      <c r="I1255" s="11">
        <v>243.37575375499091</v>
      </c>
      <c r="J1255" s="11">
        <v>226.21500798173093</v>
      </c>
      <c r="K1255" s="11">
        <v>211.45908775106054</v>
      </c>
      <c r="L1255" s="11">
        <v>317.03162299283809</v>
      </c>
      <c r="M1255" s="11">
        <v>328.25059080582679</v>
      </c>
      <c r="N1255" s="11">
        <v>383.65518767395287</v>
      </c>
      <c r="O1255" s="11">
        <v>548.95300112392238</v>
      </c>
      <c r="P1255" s="11">
        <v>591.81579739312679</v>
      </c>
      <c r="Q1255" s="11">
        <v>675.19404076380317</v>
      </c>
      <c r="R1255" s="11">
        <v>614.70345060578006</v>
      </c>
      <c r="S1255" s="11">
        <v>424.74227937924786</v>
      </c>
      <c r="T1255" s="11">
        <v>386.41128498799236</v>
      </c>
      <c r="U1255" s="11">
        <v>507.54299032233462</v>
      </c>
      <c r="V1255" s="11">
        <v>499.9434219830315</v>
      </c>
      <c r="W1255" s="11">
        <v>497.95771837147805</v>
      </c>
      <c r="X1255" s="11">
        <v>2.0944131433751449</v>
      </c>
      <c r="Y1255" s="11">
        <v>90.646341250597573</v>
      </c>
      <c r="Z1255" s="11">
        <v>3.4425733735867787</v>
      </c>
      <c r="AA1255" s="11">
        <v>2.8358119097942464E-2</v>
      </c>
      <c r="AB1255" s="11">
        <v>7.9198355114383986E-3</v>
      </c>
      <c r="AC1255" s="11">
        <v>4.4096875806936326</v>
      </c>
      <c r="AD1255" s="11">
        <v>133.01375425237239</v>
      </c>
      <c r="AE1255" s="11">
        <v>118.3026673464187</v>
      </c>
      <c r="AF1255" s="12">
        <v>105.20133949526314</v>
      </c>
    </row>
    <row r="1256" spans="2:32" x14ac:dyDescent="0.2">
      <c r="B1256" s="8" t="s">
        <v>40</v>
      </c>
      <c r="C1256" s="1" t="s">
        <v>41</v>
      </c>
      <c r="D1256" s="9" t="s">
        <v>37</v>
      </c>
      <c r="E1256" s="9">
        <v>5</v>
      </c>
      <c r="F1256" s="9">
        <v>6</v>
      </c>
      <c r="G1256" s="9">
        <v>6</v>
      </c>
      <c r="H1256" s="13" t="s">
        <v>36</v>
      </c>
      <c r="I1256" s="11">
        <v>147.441007749265</v>
      </c>
      <c r="J1256" s="11">
        <v>240.25725738351434</v>
      </c>
      <c r="K1256" s="11">
        <v>334.88946256735829</v>
      </c>
      <c r="L1256" s="11">
        <v>274.58758066568322</v>
      </c>
      <c r="M1256" s="11">
        <v>129.64284372187007</v>
      </c>
      <c r="N1256" s="11">
        <v>24.458493051430189</v>
      </c>
      <c r="O1256" s="11">
        <v>350.4668919229095</v>
      </c>
      <c r="P1256" s="11">
        <v>113.05909591600565</v>
      </c>
      <c r="Q1256" s="11">
        <v>219.21107362344048</v>
      </c>
      <c r="R1256" s="11">
        <v>80.493244772051327</v>
      </c>
      <c r="S1256" s="11">
        <v>81.333643998180506</v>
      </c>
      <c r="T1256" s="11">
        <v>20.854459308292995</v>
      </c>
      <c r="U1256" s="11">
        <v>0</v>
      </c>
      <c r="V1256" s="11">
        <v>0</v>
      </c>
      <c r="W1256" s="11">
        <v>3.1282070093888685</v>
      </c>
      <c r="X1256" s="11">
        <v>44.677704802519663</v>
      </c>
      <c r="Y1256" s="11">
        <v>0.81893648759931781</v>
      </c>
      <c r="Z1256" s="11">
        <v>0</v>
      </c>
      <c r="AA1256" s="11">
        <v>0</v>
      </c>
      <c r="AB1256" s="11">
        <v>0</v>
      </c>
      <c r="AC1256" s="11">
        <v>0</v>
      </c>
      <c r="AD1256" s="11">
        <v>0</v>
      </c>
      <c r="AE1256" s="11">
        <v>0</v>
      </c>
      <c r="AF1256" s="12">
        <v>0</v>
      </c>
    </row>
    <row r="1257" spans="2:32" x14ac:dyDescent="0.2">
      <c r="B1257" s="8" t="s">
        <v>40</v>
      </c>
      <c r="C1257" s="1" t="s">
        <v>41</v>
      </c>
      <c r="D1257" s="9" t="s">
        <v>37</v>
      </c>
      <c r="E1257" s="9">
        <v>5</v>
      </c>
      <c r="F1257" s="9">
        <v>6</v>
      </c>
      <c r="G1257" s="9">
        <v>7</v>
      </c>
      <c r="H1257" s="13" t="s">
        <v>36</v>
      </c>
      <c r="I1257" s="11">
        <v>0.1969739590876772</v>
      </c>
      <c r="J1257" s="11">
        <v>18.081876963873206</v>
      </c>
      <c r="K1257" s="11">
        <v>37.048219834872071</v>
      </c>
      <c r="L1257" s="11">
        <v>86.470288343419313</v>
      </c>
      <c r="M1257" s="11">
        <v>81.498292784200032</v>
      </c>
      <c r="N1257" s="11">
        <v>74.578662950126343</v>
      </c>
      <c r="O1257" s="11">
        <v>60.530788573851851</v>
      </c>
      <c r="P1257" s="11">
        <v>55.273676024942468</v>
      </c>
      <c r="Q1257" s="11">
        <v>42.771070633783829</v>
      </c>
      <c r="R1257" s="11">
        <v>33.745777159751434</v>
      </c>
      <c r="S1257" s="11">
        <v>28.08616132523402</v>
      </c>
      <c r="T1257" s="11">
        <v>18.467395805478557</v>
      </c>
      <c r="U1257" s="11">
        <v>13.170429830414085</v>
      </c>
      <c r="V1257" s="11">
        <v>0.45245251969464167</v>
      </c>
      <c r="W1257" s="11">
        <v>7.7154519108548092E-2</v>
      </c>
      <c r="X1257" s="11">
        <v>0</v>
      </c>
      <c r="Y1257" s="11">
        <v>0</v>
      </c>
      <c r="Z1257" s="11">
        <v>0</v>
      </c>
      <c r="AA1257" s="11">
        <v>0</v>
      </c>
      <c r="AB1257" s="11">
        <v>24.584700130943752</v>
      </c>
      <c r="AC1257" s="11">
        <v>62.587772528033376</v>
      </c>
      <c r="AD1257" s="11">
        <v>73.943662909323635</v>
      </c>
      <c r="AE1257" s="11">
        <v>76.353210977225473</v>
      </c>
      <c r="AF1257" s="12">
        <v>65.570997900820998</v>
      </c>
    </row>
    <row r="1258" spans="2:32" x14ac:dyDescent="0.2">
      <c r="B1258" s="8" t="s">
        <v>40</v>
      </c>
      <c r="C1258" s="1" t="s">
        <v>41</v>
      </c>
      <c r="D1258" s="9" t="s">
        <v>37</v>
      </c>
      <c r="E1258" s="9">
        <v>5</v>
      </c>
      <c r="F1258" s="9">
        <v>6</v>
      </c>
      <c r="G1258" s="9">
        <v>8</v>
      </c>
      <c r="H1258" s="13" t="s">
        <v>36</v>
      </c>
      <c r="I1258" s="11">
        <v>53.689325733417547</v>
      </c>
      <c r="J1258" s="11">
        <v>57.415481440248776</v>
      </c>
      <c r="K1258" s="11">
        <v>46.713358538014369</v>
      </c>
      <c r="L1258" s="11">
        <v>22.674103509383386</v>
      </c>
      <c r="M1258" s="11">
        <v>28.086927968953567</v>
      </c>
      <c r="N1258" s="11">
        <v>17.877750407121059</v>
      </c>
      <c r="O1258" s="11">
        <v>17.109398167339222</v>
      </c>
      <c r="P1258" s="11">
        <v>3.6730152498118303</v>
      </c>
      <c r="Q1258" s="11">
        <v>7.828884618266442</v>
      </c>
      <c r="R1258" s="11">
        <v>7.0745844102602176</v>
      </c>
      <c r="S1258" s="11">
        <v>9.2266075435392967</v>
      </c>
      <c r="T1258" s="11">
        <v>4.6643994804685267</v>
      </c>
      <c r="U1258" s="11">
        <v>0.94246038254494369</v>
      </c>
      <c r="V1258" s="11">
        <v>33.693021119797244</v>
      </c>
      <c r="W1258" s="11">
        <v>32.247908660606555</v>
      </c>
      <c r="X1258" s="11">
        <v>47.088654733222903</v>
      </c>
      <c r="Y1258" s="11">
        <v>77.494949374149058</v>
      </c>
      <c r="Z1258" s="11">
        <v>88.947923135254683</v>
      </c>
      <c r="AA1258" s="11">
        <v>80.481872160075284</v>
      </c>
      <c r="AB1258" s="11">
        <v>64.18323696308029</v>
      </c>
      <c r="AC1258" s="11">
        <v>49.107192600077205</v>
      </c>
      <c r="AD1258" s="11">
        <v>44.758434576592926</v>
      </c>
      <c r="AE1258" s="11">
        <v>30.666495709732573</v>
      </c>
      <c r="AF1258" s="12">
        <v>27.744586501629968</v>
      </c>
    </row>
    <row r="1259" spans="2:32" x14ac:dyDescent="0.2">
      <c r="B1259" s="8" t="s">
        <v>40</v>
      </c>
      <c r="C1259" s="1" t="s">
        <v>41</v>
      </c>
      <c r="D1259" s="9" t="s">
        <v>37</v>
      </c>
      <c r="E1259" s="9">
        <v>5</v>
      </c>
      <c r="F1259" s="9">
        <v>6</v>
      </c>
      <c r="G1259" s="9">
        <v>9</v>
      </c>
      <c r="H1259" s="13" t="s">
        <v>36</v>
      </c>
      <c r="I1259" s="11">
        <v>14.088237072900494</v>
      </c>
      <c r="J1259" s="11">
        <v>29.841810489442402</v>
      </c>
      <c r="K1259" s="11">
        <v>22.798904345274291</v>
      </c>
      <c r="L1259" s="11">
        <v>31.373277697196681</v>
      </c>
      <c r="M1259" s="11">
        <v>5.8769007355092855</v>
      </c>
      <c r="N1259" s="11">
        <v>1.9671848961385244E-2</v>
      </c>
      <c r="O1259" s="11">
        <v>0</v>
      </c>
      <c r="P1259" s="11">
        <v>0</v>
      </c>
      <c r="Q1259" s="11">
        <v>0</v>
      </c>
      <c r="R1259" s="11">
        <v>0</v>
      </c>
      <c r="S1259" s="11">
        <v>0</v>
      </c>
      <c r="T1259" s="11">
        <v>0</v>
      </c>
      <c r="U1259" s="11">
        <v>0</v>
      </c>
      <c r="V1259" s="11">
        <v>0.42997038459402326</v>
      </c>
      <c r="W1259" s="11">
        <v>0</v>
      </c>
      <c r="X1259" s="11">
        <v>3.0790276361873938</v>
      </c>
      <c r="Y1259" s="11">
        <v>25.969650771849896</v>
      </c>
      <c r="Z1259" s="11">
        <v>41.607108330637445</v>
      </c>
      <c r="AA1259" s="11">
        <v>61.390730643596143</v>
      </c>
      <c r="AB1259" s="11">
        <v>84.864480789391123</v>
      </c>
      <c r="AC1259" s="11">
        <v>92.189047455279649</v>
      </c>
      <c r="AD1259" s="11">
        <v>74.485535451903615</v>
      </c>
      <c r="AE1259" s="11">
        <v>94.64100187292253</v>
      </c>
      <c r="AF1259" s="12">
        <v>68.459693912584527</v>
      </c>
    </row>
    <row r="1260" spans="2:32" x14ac:dyDescent="0.2">
      <c r="B1260" s="8" t="s">
        <v>40</v>
      </c>
      <c r="C1260" s="1" t="s">
        <v>41</v>
      </c>
      <c r="D1260" s="9" t="s">
        <v>37</v>
      </c>
      <c r="E1260" s="9">
        <v>5</v>
      </c>
      <c r="F1260" s="9">
        <v>6</v>
      </c>
      <c r="G1260" s="9">
        <v>10</v>
      </c>
      <c r="H1260" s="13" t="s">
        <v>36</v>
      </c>
      <c r="I1260" s="11">
        <v>93.924641219786068</v>
      </c>
      <c r="J1260" s="11">
        <v>150.16121737558967</v>
      </c>
      <c r="K1260" s="11">
        <v>187.1294784609297</v>
      </c>
      <c r="L1260" s="11">
        <v>207.38215530557994</v>
      </c>
      <c r="M1260" s="11">
        <v>171.32072421986959</v>
      </c>
      <c r="N1260" s="11">
        <v>209.70292164994413</v>
      </c>
      <c r="O1260" s="11">
        <v>186.88690362643979</v>
      </c>
      <c r="P1260" s="11">
        <v>164.78914753249683</v>
      </c>
      <c r="Q1260" s="11">
        <v>189.46417581688169</v>
      </c>
      <c r="R1260" s="11">
        <v>88.557425490293795</v>
      </c>
      <c r="S1260" s="11">
        <v>60.208119184370439</v>
      </c>
      <c r="T1260" s="11">
        <v>37.195507426261017</v>
      </c>
      <c r="U1260" s="11">
        <v>34.286499736752106</v>
      </c>
      <c r="V1260" s="11">
        <v>63.474157234868343</v>
      </c>
      <c r="W1260" s="11">
        <v>97.948302878813948</v>
      </c>
      <c r="X1260" s="11">
        <v>72.921367603897011</v>
      </c>
      <c r="Y1260" s="11">
        <v>71.997303453454279</v>
      </c>
      <c r="Z1260" s="11">
        <v>93.434769025493978</v>
      </c>
      <c r="AA1260" s="11">
        <v>104.7364993136183</v>
      </c>
      <c r="AB1260" s="11">
        <v>31.156374475256559</v>
      </c>
      <c r="AC1260" s="11">
        <v>102.33551137044699</v>
      </c>
      <c r="AD1260" s="11">
        <v>175.18573005635363</v>
      </c>
      <c r="AE1260" s="11">
        <v>68.866667826282509</v>
      </c>
      <c r="AF1260" s="12">
        <v>205.57783521723783</v>
      </c>
    </row>
    <row r="1261" spans="2:32" x14ac:dyDescent="0.2">
      <c r="B1261" s="8" t="s">
        <v>40</v>
      </c>
      <c r="C1261" s="1" t="s">
        <v>41</v>
      </c>
      <c r="D1261" s="9" t="s">
        <v>37</v>
      </c>
      <c r="E1261" s="9">
        <v>5</v>
      </c>
      <c r="F1261" s="9">
        <v>6</v>
      </c>
      <c r="G1261" s="9">
        <v>11</v>
      </c>
      <c r="H1261" s="13" t="s">
        <v>36</v>
      </c>
      <c r="I1261" s="11">
        <v>653.61453582423701</v>
      </c>
      <c r="J1261" s="11">
        <v>718.51664803185395</v>
      </c>
      <c r="K1261" s="11">
        <v>446.28169104269438</v>
      </c>
      <c r="L1261" s="11">
        <v>496.10690900798528</v>
      </c>
      <c r="M1261" s="11">
        <v>360.07452358544742</v>
      </c>
      <c r="N1261" s="11">
        <v>356.8457882279298</v>
      </c>
      <c r="O1261" s="11">
        <v>332.4409339519367</v>
      </c>
      <c r="P1261" s="11">
        <v>236.28111887345233</v>
      </c>
      <c r="Q1261" s="11">
        <v>238.99545819929719</v>
      </c>
      <c r="R1261" s="11">
        <v>241.43604876660666</v>
      </c>
      <c r="S1261" s="11">
        <v>188.21832282203005</v>
      </c>
      <c r="T1261" s="11">
        <v>104.40999670553896</v>
      </c>
      <c r="U1261" s="11">
        <v>84.757308378227279</v>
      </c>
      <c r="V1261" s="11">
        <v>75.143140530378204</v>
      </c>
      <c r="W1261" s="11">
        <v>23.981642848316344</v>
      </c>
      <c r="X1261" s="11">
        <v>39.943942683927411</v>
      </c>
      <c r="Y1261" s="11">
        <v>39.732024836574617</v>
      </c>
      <c r="Z1261" s="11">
        <v>75.315079002964765</v>
      </c>
      <c r="AA1261" s="11">
        <v>106.41907637930555</v>
      </c>
      <c r="AB1261" s="11">
        <v>94.66553447194633</v>
      </c>
      <c r="AC1261" s="11">
        <v>111.8890048439245</v>
      </c>
      <c r="AD1261" s="11">
        <v>173.73320743801176</v>
      </c>
      <c r="AE1261" s="11">
        <v>145.97840048039549</v>
      </c>
      <c r="AF1261" s="12">
        <v>116.15766831241774</v>
      </c>
    </row>
    <row r="1262" spans="2:32" x14ac:dyDescent="0.2">
      <c r="B1262" s="8" t="s">
        <v>40</v>
      </c>
      <c r="C1262" s="1" t="s">
        <v>41</v>
      </c>
      <c r="D1262" s="9" t="s">
        <v>37</v>
      </c>
      <c r="E1262" s="9">
        <v>5</v>
      </c>
      <c r="F1262" s="9">
        <v>6</v>
      </c>
      <c r="G1262" s="9">
        <v>12</v>
      </c>
      <c r="H1262" s="13" t="s">
        <v>36</v>
      </c>
      <c r="I1262" s="11">
        <v>251.4529717972857</v>
      </c>
      <c r="J1262" s="11">
        <v>240.06756782320619</v>
      </c>
      <c r="K1262" s="11">
        <v>358.87162016217258</v>
      </c>
      <c r="L1262" s="11">
        <v>396.50511771661149</v>
      </c>
      <c r="M1262" s="11">
        <v>294.04930899452268</v>
      </c>
      <c r="N1262" s="11">
        <v>304.29321113602697</v>
      </c>
      <c r="O1262" s="11">
        <v>196.97817795544614</v>
      </c>
      <c r="P1262" s="11">
        <v>157.86171983659014</v>
      </c>
      <c r="Q1262" s="11">
        <v>95.519855948021444</v>
      </c>
      <c r="R1262" s="11">
        <v>49.24553455446501</v>
      </c>
      <c r="S1262" s="11">
        <v>40.782296066530833</v>
      </c>
      <c r="T1262" s="11">
        <v>49.848462602865347</v>
      </c>
      <c r="U1262" s="11">
        <v>66.805723609687163</v>
      </c>
      <c r="V1262" s="11">
        <v>73.534643152099889</v>
      </c>
      <c r="W1262" s="11">
        <v>97.352914223792098</v>
      </c>
      <c r="X1262" s="11">
        <v>75.710299173237658</v>
      </c>
      <c r="Y1262" s="11">
        <v>74.923556245830468</v>
      </c>
      <c r="Z1262" s="11">
        <v>50.844192608206278</v>
      </c>
      <c r="AA1262" s="11">
        <v>20.239521238424139</v>
      </c>
      <c r="AB1262" s="11">
        <v>2.9896098721630295</v>
      </c>
      <c r="AC1262" s="11">
        <v>606.12222783982725</v>
      </c>
      <c r="AD1262" s="11">
        <v>705.60787479810847</v>
      </c>
      <c r="AE1262" s="11">
        <v>85.574454205138963</v>
      </c>
      <c r="AF1262" s="12">
        <v>178.6086234118599</v>
      </c>
    </row>
    <row r="1263" spans="2:32" x14ac:dyDescent="0.2">
      <c r="B1263" s="8" t="s">
        <v>40</v>
      </c>
      <c r="C1263" s="1" t="s">
        <v>41</v>
      </c>
      <c r="D1263" s="9" t="s">
        <v>37</v>
      </c>
      <c r="E1263" s="9">
        <v>5</v>
      </c>
      <c r="F1263" s="9">
        <v>6</v>
      </c>
      <c r="G1263" s="9">
        <v>13</v>
      </c>
      <c r="H1263" s="13" t="s">
        <v>36</v>
      </c>
      <c r="I1263" s="11">
        <v>200.05540699070764</v>
      </c>
      <c r="J1263" s="11">
        <v>191.79796196201295</v>
      </c>
      <c r="K1263" s="11">
        <v>203.63683350576233</v>
      </c>
      <c r="L1263" s="11">
        <v>172.29242542063048</v>
      </c>
      <c r="M1263" s="11">
        <v>135.98791132516388</v>
      </c>
      <c r="N1263" s="11">
        <v>45.39240512440086</v>
      </c>
      <c r="O1263" s="11">
        <v>60.34594858267149</v>
      </c>
      <c r="P1263" s="11">
        <v>12.934240042902179</v>
      </c>
      <c r="Q1263" s="11">
        <v>0</v>
      </c>
      <c r="R1263" s="11">
        <v>0</v>
      </c>
      <c r="S1263" s="11">
        <v>0</v>
      </c>
      <c r="T1263" s="11">
        <v>0</v>
      </c>
      <c r="U1263" s="11">
        <v>0</v>
      </c>
      <c r="V1263" s="11">
        <v>2.7352810204465583</v>
      </c>
      <c r="W1263" s="11">
        <v>3.9123986560181141</v>
      </c>
      <c r="X1263" s="11">
        <v>7.2812666286115419</v>
      </c>
      <c r="Y1263" s="11">
        <v>13.371492002698945</v>
      </c>
      <c r="Z1263" s="11">
        <v>6.0504984441459042</v>
      </c>
      <c r="AA1263" s="11">
        <v>12.501586850217114</v>
      </c>
      <c r="AB1263" s="11">
        <v>501.95786378201353</v>
      </c>
      <c r="AC1263" s="11">
        <v>48.662657524945288</v>
      </c>
      <c r="AD1263" s="11">
        <v>53.556862841152977</v>
      </c>
      <c r="AE1263" s="11">
        <v>57.038524913784791</v>
      </c>
      <c r="AF1263" s="12">
        <v>68.553837761338229</v>
      </c>
    </row>
    <row r="1264" spans="2:32" x14ac:dyDescent="0.2">
      <c r="B1264" s="8" t="s">
        <v>40</v>
      </c>
      <c r="C1264" s="1" t="s">
        <v>41</v>
      </c>
      <c r="D1264" s="9" t="s">
        <v>37</v>
      </c>
      <c r="E1264" s="9">
        <v>5</v>
      </c>
      <c r="F1264" s="9">
        <v>6</v>
      </c>
      <c r="G1264" s="9">
        <v>14</v>
      </c>
      <c r="H1264" s="13" t="s">
        <v>36</v>
      </c>
      <c r="I1264" s="11">
        <v>60.950155830878131</v>
      </c>
      <c r="J1264" s="11">
        <v>55.880568716577976</v>
      </c>
      <c r="K1264" s="11">
        <v>73.928084708943501</v>
      </c>
      <c r="L1264" s="11">
        <v>74.070382544923859</v>
      </c>
      <c r="M1264" s="11">
        <v>27.807179675710675</v>
      </c>
      <c r="N1264" s="11">
        <v>22.954618446345734</v>
      </c>
      <c r="O1264" s="11">
        <v>15.774395459963332</v>
      </c>
      <c r="P1264" s="11">
        <v>0</v>
      </c>
      <c r="Q1264" s="11">
        <v>3.8974529367066029</v>
      </c>
      <c r="R1264" s="11">
        <v>27.681739239916659</v>
      </c>
      <c r="S1264" s="11">
        <v>0</v>
      </c>
      <c r="T1264" s="11">
        <v>0</v>
      </c>
      <c r="U1264" s="11">
        <v>0</v>
      </c>
      <c r="V1264" s="11">
        <v>6.2525818953855872</v>
      </c>
      <c r="W1264" s="11">
        <v>1.8352300679076445</v>
      </c>
      <c r="X1264" s="11">
        <v>0</v>
      </c>
      <c r="Y1264" s="11">
        <v>0.77448319912718888</v>
      </c>
      <c r="Z1264" s="11">
        <v>4.5841792506674475</v>
      </c>
      <c r="AA1264" s="11">
        <v>29.605493658114057</v>
      </c>
      <c r="AB1264" s="11">
        <v>41.003794769966703</v>
      </c>
      <c r="AC1264" s="11">
        <v>38.425633272810259</v>
      </c>
      <c r="AD1264" s="11">
        <v>54.772558262490776</v>
      </c>
      <c r="AE1264" s="11">
        <v>62.619196158890034</v>
      </c>
      <c r="AF1264" s="12">
        <v>90.505059765148204</v>
      </c>
    </row>
    <row r="1265" spans="2:32" x14ac:dyDescent="0.2">
      <c r="B1265" s="8" t="s">
        <v>40</v>
      </c>
      <c r="C1265" s="1" t="s">
        <v>41</v>
      </c>
      <c r="D1265" s="9" t="s">
        <v>37</v>
      </c>
      <c r="E1265" s="9">
        <v>5</v>
      </c>
      <c r="F1265" s="9">
        <v>6</v>
      </c>
      <c r="G1265" s="9">
        <v>15</v>
      </c>
      <c r="H1265" s="13" t="s">
        <v>36</v>
      </c>
      <c r="I1265" s="11">
        <v>126.17204170512696</v>
      </c>
      <c r="J1265" s="11">
        <v>164.42331391119689</v>
      </c>
      <c r="K1265" s="11">
        <v>108.9794824079183</v>
      </c>
      <c r="L1265" s="11">
        <v>114.00296137851774</v>
      </c>
      <c r="M1265" s="11">
        <v>181.13506055246745</v>
      </c>
      <c r="N1265" s="11">
        <v>130.48668627350455</v>
      </c>
      <c r="O1265" s="11">
        <v>61.078535797733707</v>
      </c>
      <c r="P1265" s="11">
        <v>51.564128011486247</v>
      </c>
      <c r="Q1265" s="11">
        <v>0</v>
      </c>
      <c r="R1265" s="11">
        <v>0</v>
      </c>
      <c r="S1265" s="11">
        <v>0</v>
      </c>
      <c r="T1265" s="11">
        <v>0</v>
      </c>
      <c r="U1265" s="11">
        <v>0</v>
      </c>
      <c r="V1265" s="11">
        <v>0</v>
      </c>
      <c r="W1265" s="11">
        <v>0</v>
      </c>
      <c r="X1265" s="11">
        <v>10.066876440236205</v>
      </c>
      <c r="Y1265" s="11">
        <v>49.668222474002</v>
      </c>
      <c r="Z1265" s="11">
        <v>59.561501205601502</v>
      </c>
      <c r="AA1265" s="11">
        <v>79.849693368160302</v>
      </c>
      <c r="AB1265" s="11">
        <v>155.08697774729259</v>
      </c>
      <c r="AC1265" s="11">
        <v>158.90701883442307</v>
      </c>
      <c r="AD1265" s="11">
        <v>154.0212465991298</v>
      </c>
      <c r="AE1265" s="11">
        <v>273.19062438412982</v>
      </c>
      <c r="AF1265" s="12">
        <v>287.2683759613584</v>
      </c>
    </row>
    <row r="1266" spans="2:32" x14ac:dyDescent="0.2">
      <c r="B1266" s="8" t="s">
        <v>40</v>
      </c>
      <c r="C1266" s="1" t="s">
        <v>41</v>
      </c>
      <c r="D1266" s="9" t="s">
        <v>37</v>
      </c>
      <c r="E1266" s="9">
        <v>5</v>
      </c>
      <c r="F1266" s="9">
        <v>6</v>
      </c>
      <c r="G1266" s="9">
        <v>16</v>
      </c>
      <c r="H1266" s="13" t="s">
        <v>36</v>
      </c>
      <c r="I1266" s="11">
        <v>300.47597377449904</v>
      </c>
      <c r="J1266" s="11">
        <v>215.78714639411763</v>
      </c>
      <c r="K1266" s="11">
        <v>214.85056185653053</v>
      </c>
      <c r="L1266" s="11">
        <v>140.1554041076119</v>
      </c>
      <c r="M1266" s="11">
        <v>151.20408063680568</v>
      </c>
      <c r="N1266" s="11">
        <v>88.723993076022737</v>
      </c>
      <c r="O1266" s="11">
        <v>87.941718586294868</v>
      </c>
      <c r="P1266" s="11">
        <v>139.6973279139828</v>
      </c>
      <c r="Q1266" s="11">
        <v>123.20069711958095</v>
      </c>
      <c r="R1266" s="11">
        <v>96.946321441543446</v>
      </c>
      <c r="S1266" s="11">
        <v>116.38146694701179</v>
      </c>
      <c r="T1266" s="11">
        <v>133.91993589045595</v>
      </c>
      <c r="U1266" s="11">
        <v>223.0892394469723</v>
      </c>
      <c r="V1266" s="11">
        <v>176.05052169522628</v>
      </c>
      <c r="W1266" s="11">
        <v>449.89453680778433</v>
      </c>
      <c r="X1266" s="11">
        <v>695.68121420855141</v>
      </c>
      <c r="Y1266" s="11">
        <v>918.48943273370628</v>
      </c>
      <c r="Z1266" s="11">
        <v>746.85944005657211</v>
      </c>
      <c r="AA1266" s="11">
        <v>747.91434181459408</v>
      </c>
      <c r="AB1266" s="11">
        <v>496.07494653611388</v>
      </c>
      <c r="AC1266" s="11">
        <v>548.14903280734268</v>
      </c>
      <c r="AD1266" s="11">
        <v>979.58114166094845</v>
      </c>
      <c r="AE1266" s="11">
        <v>979.58114166094845</v>
      </c>
      <c r="AF1266" s="12">
        <v>965.49326162498244</v>
      </c>
    </row>
    <row r="1267" spans="2:32" x14ac:dyDescent="0.2">
      <c r="B1267" s="8" t="s">
        <v>40</v>
      </c>
      <c r="C1267" s="1" t="s">
        <v>41</v>
      </c>
      <c r="D1267" s="9" t="s">
        <v>37</v>
      </c>
      <c r="E1267" s="9">
        <v>5</v>
      </c>
      <c r="F1267" s="9">
        <v>6</v>
      </c>
      <c r="G1267" s="9">
        <v>17</v>
      </c>
      <c r="H1267" s="13" t="s">
        <v>36</v>
      </c>
      <c r="I1267" s="11">
        <v>979.58114166094845</v>
      </c>
      <c r="J1267" s="11">
        <v>979.58114166094845</v>
      </c>
      <c r="K1267" s="11">
        <v>979.58114166094845</v>
      </c>
      <c r="L1267" s="11">
        <v>979.58114166094845</v>
      </c>
      <c r="M1267" s="11">
        <v>979.58114166094845</v>
      </c>
      <c r="N1267" s="11">
        <v>979.58114166094845</v>
      </c>
      <c r="O1267" s="11">
        <v>979.58114166094845</v>
      </c>
      <c r="P1267" s="11">
        <v>979.58114166094845</v>
      </c>
      <c r="Q1267" s="11">
        <v>979.58114166094845</v>
      </c>
      <c r="R1267" s="11">
        <v>979.58114166094845</v>
      </c>
      <c r="S1267" s="11">
        <v>979.58114166094845</v>
      </c>
      <c r="T1267" s="11">
        <v>979.58114166094845</v>
      </c>
      <c r="U1267" s="11">
        <v>979.58114166094845</v>
      </c>
      <c r="V1267" s="11">
        <v>979.58114166094845</v>
      </c>
      <c r="W1267" s="11">
        <v>979.58114166094845</v>
      </c>
      <c r="X1267" s="11">
        <v>979.58114166094845</v>
      </c>
      <c r="Y1267" s="11">
        <v>979.58114166094845</v>
      </c>
      <c r="Z1267" s="11">
        <v>979.58114166094845</v>
      </c>
      <c r="AA1267" s="11">
        <v>979.58114166094845</v>
      </c>
      <c r="AB1267" s="11">
        <v>979.58114166094845</v>
      </c>
      <c r="AC1267" s="11">
        <v>979.58114166094845</v>
      </c>
      <c r="AD1267" s="11">
        <v>979.58114166094845</v>
      </c>
      <c r="AE1267" s="11">
        <v>979.58114166094845</v>
      </c>
      <c r="AF1267" s="12">
        <v>979.58114166094845</v>
      </c>
    </row>
    <row r="1268" spans="2:32" x14ac:dyDescent="0.2">
      <c r="B1268" s="8" t="s">
        <v>40</v>
      </c>
      <c r="C1268" s="1" t="s">
        <v>41</v>
      </c>
      <c r="D1268" s="9" t="s">
        <v>37</v>
      </c>
      <c r="E1268" s="9">
        <v>5</v>
      </c>
      <c r="F1268" s="9">
        <v>6</v>
      </c>
      <c r="G1268" s="9">
        <v>18</v>
      </c>
      <c r="H1268" s="13" t="s">
        <v>36</v>
      </c>
      <c r="I1268" s="11">
        <v>979.58114166094845</v>
      </c>
      <c r="J1268" s="11">
        <v>979.58114166094845</v>
      </c>
      <c r="K1268" s="11">
        <v>979.58114166094845</v>
      </c>
      <c r="L1268" s="11">
        <v>979.58114166094845</v>
      </c>
      <c r="M1268" s="11">
        <v>979.58114166094845</v>
      </c>
      <c r="N1268" s="11">
        <v>888.69066600349754</v>
      </c>
      <c r="O1268" s="11">
        <v>979.58114166094845</v>
      </c>
      <c r="P1268" s="11">
        <v>979.58114166094845</v>
      </c>
      <c r="Q1268" s="11">
        <v>979.58114166094845</v>
      </c>
      <c r="R1268" s="11">
        <v>979.58114166094845</v>
      </c>
      <c r="S1268" s="11">
        <v>979.58114166094845</v>
      </c>
      <c r="T1268" s="11">
        <v>978.16427892761544</v>
      </c>
      <c r="U1268" s="11">
        <v>979.58114166094845</v>
      </c>
      <c r="V1268" s="11">
        <v>979.58114166094845</v>
      </c>
      <c r="W1268" s="11">
        <v>977.75780880836646</v>
      </c>
      <c r="X1268" s="11">
        <v>971.064755049562</v>
      </c>
      <c r="Y1268" s="11">
        <v>979.58114166094845</v>
      </c>
      <c r="Z1268" s="11">
        <v>979.58114166094845</v>
      </c>
      <c r="AA1268" s="11">
        <v>979.58114166094845</v>
      </c>
      <c r="AB1268" s="11">
        <v>979.58114166094845</v>
      </c>
      <c r="AC1268" s="11">
        <v>979.58114166094845</v>
      </c>
      <c r="AD1268" s="11">
        <v>979.58114166094845</v>
      </c>
      <c r="AE1268" s="11">
        <v>979.58114166094845</v>
      </c>
      <c r="AF1268" s="12">
        <v>979.58114166094845</v>
      </c>
    </row>
    <row r="1269" spans="2:32" x14ac:dyDescent="0.2">
      <c r="B1269" s="8" t="s">
        <v>40</v>
      </c>
      <c r="C1269" s="1" t="s">
        <v>41</v>
      </c>
      <c r="D1269" s="9" t="s">
        <v>37</v>
      </c>
      <c r="E1269" s="9">
        <v>5</v>
      </c>
      <c r="F1269" s="9">
        <v>6</v>
      </c>
      <c r="G1269" s="9">
        <v>19</v>
      </c>
      <c r="H1269" s="13" t="s">
        <v>36</v>
      </c>
      <c r="I1269" s="11">
        <v>979.58114166094845</v>
      </c>
      <c r="J1269" s="11">
        <v>962.80729249758144</v>
      </c>
      <c r="K1269" s="11">
        <v>947.01516785400179</v>
      </c>
      <c r="L1269" s="11">
        <v>727.83398895480036</v>
      </c>
      <c r="M1269" s="11">
        <v>524.31452641208239</v>
      </c>
      <c r="N1269" s="11">
        <v>598.5924021748923</v>
      </c>
      <c r="O1269" s="11">
        <v>489.94961216528998</v>
      </c>
      <c r="P1269" s="11">
        <v>590.50827995829991</v>
      </c>
      <c r="Q1269" s="11">
        <v>650.27606965594271</v>
      </c>
      <c r="R1269" s="11">
        <v>677.60895971856314</v>
      </c>
      <c r="S1269" s="11">
        <v>711.71621158246546</v>
      </c>
      <c r="T1269" s="11">
        <v>660.58578925597067</v>
      </c>
      <c r="U1269" s="11">
        <v>673.94575203233353</v>
      </c>
      <c r="V1269" s="11">
        <v>708.39281543928655</v>
      </c>
      <c r="W1269" s="11">
        <v>713.53141363080397</v>
      </c>
      <c r="X1269" s="11">
        <v>738.21877830784092</v>
      </c>
      <c r="Y1269" s="11">
        <v>682.57085310396974</v>
      </c>
      <c r="Z1269" s="11">
        <v>666.55695376521555</v>
      </c>
      <c r="AA1269" s="11">
        <v>714.10379421259927</v>
      </c>
      <c r="AB1269" s="11">
        <v>614.38515765673219</v>
      </c>
      <c r="AC1269" s="11">
        <v>619.46740096363624</v>
      </c>
      <c r="AD1269" s="11">
        <v>592.84714785608617</v>
      </c>
      <c r="AE1269" s="11">
        <v>751.69502560357716</v>
      </c>
      <c r="AF1269" s="12">
        <v>502.00258320537631</v>
      </c>
    </row>
    <row r="1270" spans="2:32" x14ac:dyDescent="0.2">
      <c r="B1270" s="8" t="s">
        <v>40</v>
      </c>
      <c r="C1270" s="1" t="s">
        <v>41</v>
      </c>
      <c r="D1270" s="9" t="s">
        <v>37</v>
      </c>
      <c r="E1270" s="9">
        <v>5</v>
      </c>
      <c r="F1270" s="9">
        <v>6</v>
      </c>
      <c r="G1270" s="9">
        <v>20</v>
      </c>
      <c r="H1270" s="13" t="s">
        <v>36</v>
      </c>
      <c r="I1270" s="11">
        <v>566.91787292332583</v>
      </c>
      <c r="J1270" s="11">
        <v>647.46505436665996</v>
      </c>
      <c r="K1270" s="11">
        <v>476.80343346613381</v>
      </c>
      <c r="L1270" s="11">
        <v>438.4881749848247</v>
      </c>
      <c r="M1270" s="11">
        <v>367.60589129946447</v>
      </c>
      <c r="N1270" s="11">
        <v>323.56458401972731</v>
      </c>
      <c r="O1270" s="11">
        <v>332.75249795953846</v>
      </c>
      <c r="P1270" s="11">
        <v>316.57444048674489</v>
      </c>
      <c r="Q1270" s="11">
        <v>328.02948199548234</v>
      </c>
      <c r="R1270" s="11">
        <v>292.36274538149451</v>
      </c>
      <c r="S1270" s="11">
        <v>287.0995040636497</v>
      </c>
      <c r="T1270" s="11">
        <v>302.8484863795174</v>
      </c>
      <c r="U1270" s="11">
        <v>240.00485198613049</v>
      </c>
      <c r="V1270" s="11">
        <v>286.5481864704455</v>
      </c>
      <c r="W1270" s="11">
        <v>370.90580624072112</v>
      </c>
      <c r="X1270" s="11">
        <v>359.07828978566283</v>
      </c>
      <c r="Y1270" s="11">
        <v>395.2130558191696</v>
      </c>
      <c r="Z1270" s="11">
        <v>283.85671503154839</v>
      </c>
      <c r="AA1270" s="11">
        <v>264.41965948801334</v>
      </c>
      <c r="AB1270" s="11">
        <v>259.94086554723918</v>
      </c>
      <c r="AC1270" s="11">
        <v>264.51444293666952</v>
      </c>
      <c r="AD1270" s="11">
        <v>196.36566905096245</v>
      </c>
      <c r="AE1270" s="11">
        <v>238.11340612468294</v>
      </c>
      <c r="AF1270" s="12">
        <v>260.97694729715266</v>
      </c>
    </row>
    <row r="1271" spans="2:32" x14ac:dyDescent="0.2">
      <c r="B1271" s="8" t="s">
        <v>40</v>
      </c>
      <c r="C1271" s="1" t="s">
        <v>41</v>
      </c>
      <c r="D1271" s="9" t="s">
        <v>37</v>
      </c>
      <c r="E1271" s="9">
        <v>5</v>
      </c>
      <c r="F1271" s="9">
        <v>6</v>
      </c>
      <c r="G1271" s="9">
        <v>21</v>
      </c>
      <c r="H1271" s="13" t="s">
        <v>36</v>
      </c>
      <c r="I1271" s="11">
        <v>233.2316116750886</v>
      </c>
      <c r="J1271" s="11">
        <v>206.98756597356848</v>
      </c>
      <c r="K1271" s="11">
        <v>217.99076957814333</v>
      </c>
      <c r="L1271" s="11">
        <v>300.24757527758771</v>
      </c>
      <c r="M1271" s="11">
        <v>258.04048281043259</v>
      </c>
      <c r="N1271" s="11">
        <v>255.38542475780059</v>
      </c>
      <c r="O1271" s="11">
        <v>197.14207324020998</v>
      </c>
      <c r="P1271" s="11">
        <v>199.46282206128839</v>
      </c>
      <c r="Q1271" s="11">
        <v>101.90183635120475</v>
      </c>
      <c r="R1271" s="11">
        <v>78.626331509627661</v>
      </c>
      <c r="S1271" s="11">
        <v>89.693924424997348</v>
      </c>
      <c r="T1271" s="11">
        <v>57.99286491991559</v>
      </c>
      <c r="U1271" s="11">
        <v>55.862173648131368</v>
      </c>
      <c r="V1271" s="11">
        <v>40.642420824704111</v>
      </c>
      <c r="W1271" s="11">
        <v>14.332602568078139</v>
      </c>
      <c r="X1271" s="11">
        <v>45.060794478739567</v>
      </c>
      <c r="Y1271" s="11">
        <v>48.777115241854922</v>
      </c>
      <c r="Z1271" s="11">
        <v>63.711624031775933</v>
      </c>
      <c r="AA1271" s="11">
        <v>86.06216227373146</v>
      </c>
      <c r="AB1271" s="11">
        <v>78.069388941933042</v>
      </c>
      <c r="AC1271" s="11">
        <v>101.22098663515435</v>
      </c>
      <c r="AD1271" s="11">
        <v>143.7980131723032</v>
      </c>
      <c r="AE1271" s="11">
        <v>146.44170737460126</v>
      </c>
      <c r="AF1271" s="12">
        <v>132.5559409080189</v>
      </c>
    </row>
    <row r="1272" spans="2:32" x14ac:dyDescent="0.2">
      <c r="B1272" s="8" t="s">
        <v>40</v>
      </c>
      <c r="C1272" s="1" t="s">
        <v>41</v>
      </c>
      <c r="D1272" s="9" t="s">
        <v>37</v>
      </c>
      <c r="E1272" s="9">
        <v>5</v>
      </c>
      <c r="F1272" s="9">
        <v>6</v>
      </c>
      <c r="G1272" s="9">
        <v>22</v>
      </c>
      <c r="H1272" s="13" t="s">
        <v>36</v>
      </c>
      <c r="I1272" s="11">
        <v>122.53223636603825</v>
      </c>
      <c r="J1272" s="11">
        <v>141.61814280111824</v>
      </c>
      <c r="K1272" s="11">
        <v>201.92168941487026</v>
      </c>
      <c r="L1272" s="11">
        <v>234.55165825870193</v>
      </c>
      <c r="M1272" s="11">
        <v>207.74544805055194</v>
      </c>
      <c r="N1272" s="11">
        <v>262.09225181862826</v>
      </c>
      <c r="O1272" s="11">
        <v>217.40470331075005</v>
      </c>
      <c r="P1272" s="11">
        <v>196.41126463857725</v>
      </c>
      <c r="Q1272" s="11">
        <v>267.00662205506944</v>
      </c>
      <c r="R1272" s="11">
        <v>311.09557514676692</v>
      </c>
      <c r="S1272" s="11">
        <v>251.29303677493598</v>
      </c>
      <c r="T1272" s="11">
        <v>218.97603380150733</v>
      </c>
      <c r="U1272" s="11">
        <v>183.5186653969013</v>
      </c>
      <c r="V1272" s="11">
        <v>189.19924127070945</v>
      </c>
      <c r="W1272" s="11">
        <v>153.21598155945975</v>
      </c>
      <c r="X1272" s="11">
        <v>213.56563193609097</v>
      </c>
      <c r="Y1272" s="11">
        <v>204.32497290837873</v>
      </c>
      <c r="Z1272" s="11">
        <v>150.643440655972</v>
      </c>
      <c r="AA1272" s="11">
        <v>238.46136599526488</v>
      </c>
      <c r="AB1272" s="11">
        <v>197.02237168025869</v>
      </c>
      <c r="AC1272" s="11">
        <v>212.94711254484676</v>
      </c>
      <c r="AD1272" s="11">
        <v>225.84200733685893</v>
      </c>
      <c r="AE1272" s="11">
        <v>201.95694626432476</v>
      </c>
      <c r="AF1272" s="12">
        <v>208.70744135141473</v>
      </c>
    </row>
    <row r="1273" spans="2:32" x14ac:dyDescent="0.2">
      <c r="B1273" s="8" t="s">
        <v>40</v>
      </c>
      <c r="C1273" s="1" t="s">
        <v>41</v>
      </c>
      <c r="D1273" s="9" t="s">
        <v>37</v>
      </c>
      <c r="E1273" s="9">
        <v>5</v>
      </c>
      <c r="F1273" s="9">
        <v>6</v>
      </c>
      <c r="G1273" s="9">
        <v>23</v>
      </c>
      <c r="H1273" s="13" t="s">
        <v>36</v>
      </c>
      <c r="I1273" s="11">
        <v>307.71305543993981</v>
      </c>
      <c r="J1273" s="11">
        <v>368.79936719540075</v>
      </c>
      <c r="K1273" s="11">
        <v>441.53554434241676</v>
      </c>
      <c r="L1273" s="11">
        <v>363.62326917394626</v>
      </c>
      <c r="M1273" s="11">
        <v>566.96206664813928</v>
      </c>
      <c r="N1273" s="11">
        <v>795.30228111344354</v>
      </c>
      <c r="O1273" s="11">
        <v>801.33695000759008</v>
      </c>
      <c r="P1273" s="11">
        <v>586.00556673347853</v>
      </c>
      <c r="Q1273" s="11">
        <v>724.49475176196506</v>
      </c>
      <c r="R1273" s="11">
        <v>507.99495088949209</v>
      </c>
      <c r="S1273" s="11">
        <v>376.59225241501008</v>
      </c>
      <c r="T1273" s="11">
        <v>245.63177156121591</v>
      </c>
      <c r="U1273" s="11">
        <v>126.35470442814375</v>
      </c>
      <c r="V1273" s="11">
        <v>89.542803615010939</v>
      </c>
      <c r="W1273" s="11">
        <v>95.048751191982404</v>
      </c>
      <c r="X1273" s="11">
        <v>75.310093628377444</v>
      </c>
      <c r="Y1273" s="11">
        <v>71.084094978079577</v>
      </c>
      <c r="Z1273" s="11">
        <v>86.759624063977171</v>
      </c>
      <c r="AA1273" s="11">
        <v>109.87634165837234</v>
      </c>
      <c r="AB1273" s="11">
        <v>189.35712606871274</v>
      </c>
      <c r="AC1273" s="11">
        <v>313.8221982954085</v>
      </c>
      <c r="AD1273" s="11">
        <v>448.66860778799713</v>
      </c>
      <c r="AE1273" s="11">
        <v>544.04167993907367</v>
      </c>
      <c r="AF1273" s="12">
        <v>672.83631781133874</v>
      </c>
    </row>
    <row r="1274" spans="2:32" x14ac:dyDescent="0.2">
      <c r="B1274" s="8" t="s">
        <v>40</v>
      </c>
      <c r="C1274" s="1" t="s">
        <v>41</v>
      </c>
      <c r="D1274" s="9" t="s">
        <v>37</v>
      </c>
      <c r="E1274" s="9">
        <v>5</v>
      </c>
      <c r="F1274" s="9">
        <v>6</v>
      </c>
      <c r="G1274" s="9">
        <v>24</v>
      </c>
      <c r="H1274" s="13" t="s">
        <v>36</v>
      </c>
      <c r="I1274" s="11">
        <v>735.05982067126104</v>
      </c>
      <c r="J1274" s="11">
        <v>967.68360215896644</v>
      </c>
      <c r="K1274" s="11">
        <v>965.70480272170948</v>
      </c>
      <c r="L1274" s="11">
        <v>967.00138562668451</v>
      </c>
      <c r="M1274" s="11">
        <v>861.77728338418365</v>
      </c>
      <c r="N1274" s="11">
        <v>842.58522088847053</v>
      </c>
      <c r="O1274" s="11">
        <v>779.59174488490351</v>
      </c>
      <c r="P1274" s="11">
        <v>602.65114545052472</v>
      </c>
      <c r="Q1274" s="11">
        <v>507.43262867329764</v>
      </c>
      <c r="R1274" s="11">
        <v>305.69756224385731</v>
      </c>
      <c r="S1274" s="11">
        <v>219.97214493829705</v>
      </c>
      <c r="T1274" s="11">
        <v>212.07350669361</v>
      </c>
      <c r="U1274" s="11">
        <v>206.07295563539228</v>
      </c>
      <c r="V1274" s="11">
        <v>106.29146305616989</v>
      </c>
      <c r="W1274" s="11">
        <v>207.93832684873414</v>
      </c>
      <c r="X1274" s="11">
        <v>151.5304518202463</v>
      </c>
      <c r="Y1274" s="11">
        <v>153.84829177601205</v>
      </c>
      <c r="Z1274" s="11">
        <v>125.38031340313225</v>
      </c>
      <c r="AA1274" s="11">
        <v>128.26095746543109</v>
      </c>
      <c r="AB1274" s="11">
        <v>129.39580044970066</v>
      </c>
      <c r="AC1274" s="11">
        <v>129.48227786125904</v>
      </c>
      <c r="AD1274" s="11">
        <v>169.31507910996589</v>
      </c>
      <c r="AE1274" s="11">
        <v>186.17207626074222</v>
      </c>
      <c r="AF1274" s="12">
        <v>269.38398861003776</v>
      </c>
    </row>
    <row r="1275" spans="2:32" x14ac:dyDescent="0.2">
      <c r="B1275" s="8" t="s">
        <v>40</v>
      </c>
      <c r="C1275" s="1" t="s">
        <v>41</v>
      </c>
      <c r="D1275" s="9" t="s">
        <v>37</v>
      </c>
      <c r="E1275" s="9">
        <v>5</v>
      </c>
      <c r="F1275" s="9">
        <v>6</v>
      </c>
      <c r="G1275" s="9">
        <v>25</v>
      </c>
      <c r="H1275" s="13" t="s">
        <v>36</v>
      </c>
      <c r="I1275" s="11">
        <v>328.87739871088394</v>
      </c>
      <c r="J1275" s="11">
        <v>366.47273055055666</v>
      </c>
      <c r="K1275" s="11">
        <v>383.27990900202855</v>
      </c>
      <c r="L1275" s="11">
        <v>432.73289734698847</v>
      </c>
      <c r="M1275" s="11">
        <v>365.38376352646145</v>
      </c>
      <c r="N1275" s="11">
        <v>279.46287397653646</v>
      </c>
      <c r="O1275" s="11">
        <v>234.92567525410473</v>
      </c>
      <c r="P1275" s="11">
        <v>236.76998347885643</v>
      </c>
      <c r="Q1275" s="11">
        <v>144.62219459814884</v>
      </c>
      <c r="R1275" s="11">
        <v>94.74230398360568</v>
      </c>
      <c r="S1275" s="11">
        <v>51.981834937257169</v>
      </c>
      <c r="T1275" s="11">
        <v>21.264885309139395</v>
      </c>
      <c r="U1275" s="11">
        <v>0.1378306817447553</v>
      </c>
      <c r="V1275" s="11">
        <v>5.2793364551320856</v>
      </c>
      <c r="W1275" s="11">
        <v>8.4362849375647357</v>
      </c>
      <c r="X1275" s="11">
        <v>23.012484714293073</v>
      </c>
      <c r="Y1275" s="11">
        <v>41.784667396893184</v>
      </c>
      <c r="Z1275" s="11">
        <v>56.06936458935089</v>
      </c>
      <c r="AA1275" s="11">
        <v>75.570682399864907</v>
      </c>
      <c r="AB1275" s="11">
        <v>77.951483518696335</v>
      </c>
      <c r="AC1275" s="11">
        <v>125.47624462695794</v>
      </c>
      <c r="AD1275" s="11">
        <v>184.5418675323275</v>
      </c>
      <c r="AE1275" s="11">
        <v>195.52335978676703</v>
      </c>
      <c r="AF1275" s="12">
        <v>143.70770692296847</v>
      </c>
    </row>
    <row r="1276" spans="2:32" x14ac:dyDescent="0.2">
      <c r="B1276" s="8" t="s">
        <v>40</v>
      </c>
      <c r="C1276" s="1" t="s">
        <v>41</v>
      </c>
      <c r="D1276" s="9" t="s">
        <v>37</v>
      </c>
      <c r="E1276" s="9">
        <v>5</v>
      </c>
      <c r="F1276" s="9">
        <v>6</v>
      </c>
      <c r="G1276" s="9">
        <v>26</v>
      </c>
      <c r="H1276" s="13" t="s">
        <v>36</v>
      </c>
      <c r="I1276" s="11">
        <v>144.0873488928604</v>
      </c>
      <c r="J1276" s="11">
        <v>112.1134430784227</v>
      </c>
      <c r="K1276" s="11">
        <v>69.950535574437581</v>
      </c>
      <c r="L1276" s="11">
        <v>36.523596775980721</v>
      </c>
      <c r="M1276" s="11">
        <v>13.005007829443214</v>
      </c>
      <c r="N1276" s="11">
        <v>0</v>
      </c>
      <c r="O1276" s="11">
        <v>0</v>
      </c>
      <c r="P1276" s="11">
        <v>0</v>
      </c>
      <c r="Q1276" s="11">
        <v>0</v>
      </c>
      <c r="R1276" s="11">
        <v>0</v>
      </c>
      <c r="S1276" s="11">
        <v>0</v>
      </c>
      <c r="T1276" s="11">
        <v>0</v>
      </c>
      <c r="U1276" s="11">
        <v>0</v>
      </c>
      <c r="V1276" s="11">
        <v>0</v>
      </c>
      <c r="W1276" s="11">
        <v>0</v>
      </c>
      <c r="X1276" s="11">
        <v>0</v>
      </c>
      <c r="Y1276" s="11">
        <v>0</v>
      </c>
      <c r="Z1276" s="11">
        <v>60.393721438448992</v>
      </c>
      <c r="AA1276" s="11">
        <v>62.364994624791287</v>
      </c>
      <c r="AB1276" s="11">
        <v>59.146221254805482</v>
      </c>
      <c r="AC1276" s="11">
        <v>39.735858055172081</v>
      </c>
      <c r="AD1276" s="11">
        <v>77.864112419601753</v>
      </c>
      <c r="AE1276" s="11">
        <v>94.714073971443383</v>
      </c>
      <c r="AF1276" s="12">
        <v>198.24062550120939</v>
      </c>
    </row>
    <row r="1277" spans="2:32" x14ac:dyDescent="0.2">
      <c r="B1277" s="8" t="s">
        <v>40</v>
      </c>
      <c r="C1277" s="1" t="s">
        <v>41</v>
      </c>
      <c r="D1277" s="9" t="s">
        <v>37</v>
      </c>
      <c r="E1277" s="9">
        <v>5</v>
      </c>
      <c r="F1277" s="9">
        <v>6</v>
      </c>
      <c r="G1277" s="9">
        <v>27</v>
      </c>
      <c r="H1277" s="13" t="s">
        <v>36</v>
      </c>
      <c r="I1277" s="11">
        <v>157.3248414302401</v>
      </c>
      <c r="J1277" s="11">
        <v>173.03127721008636</v>
      </c>
      <c r="K1277" s="11">
        <v>177.92649449600404</v>
      </c>
      <c r="L1277" s="11">
        <v>160.12527265537284</v>
      </c>
      <c r="M1277" s="11">
        <v>187.80303849041218</v>
      </c>
      <c r="N1277" s="11">
        <v>269.77396931809</v>
      </c>
      <c r="O1277" s="11">
        <v>243.16741941942374</v>
      </c>
      <c r="P1277" s="11">
        <v>238.10997156081908</v>
      </c>
      <c r="Q1277" s="11">
        <v>352.59628647160287</v>
      </c>
      <c r="R1277" s="11">
        <v>224.94963404736924</v>
      </c>
      <c r="S1277" s="11">
        <v>228.41647580169825</v>
      </c>
      <c r="T1277" s="11">
        <v>175.91843117276827</v>
      </c>
      <c r="U1277" s="11">
        <v>113.43094002406615</v>
      </c>
      <c r="V1277" s="11">
        <v>82.858336265865105</v>
      </c>
      <c r="W1277" s="11">
        <v>59.827329439309082</v>
      </c>
      <c r="X1277" s="11">
        <v>62.124588296822139</v>
      </c>
      <c r="Y1277" s="11">
        <v>68.803820564569193</v>
      </c>
      <c r="Z1277" s="11">
        <v>79.994803691385968</v>
      </c>
      <c r="AA1277" s="11">
        <v>74.449770427183921</v>
      </c>
      <c r="AB1277" s="11">
        <v>96.054692891666988</v>
      </c>
      <c r="AC1277" s="11">
        <v>130.39663411180254</v>
      </c>
      <c r="AD1277" s="11">
        <v>158.40245336564422</v>
      </c>
      <c r="AE1277" s="11">
        <v>250.03046656617784</v>
      </c>
      <c r="AF1277" s="12">
        <v>253.96943818871861</v>
      </c>
    </row>
    <row r="1278" spans="2:32" x14ac:dyDescent="0.2">
      <c r="B1278" s="8" t="s">
        <v>40</v>
      </c>
      <c r="C1278" s="1" t="s">
        <v>41</v>
      </c>
      <c r="D1278" s="9" t="s">
        <v>37</v>
      </c>
      <c r="E1278" s="9">
        <v>5</v>
      </c>
      <c r="F1278" s="9">
        <v>6</v>
      </c>
      <c r="G1278" s="9">
        <v>28</v>
      </c>
      <c r="H1278" s="13" t="s">
        <v>36</v>
      </c>
      <c r="I1278" s="11">
        <v>283.90232814244808</v>
      </c>
      <c r="J1278" s="11">
        <v>287.11713248837691</v>
      </c>
      <c r="K1278" s="11">
        <v>283.41985953607502</v>
      </c>
      <c r="L1278" s="11">
        <v>274.25404245867054</v>
      </c>
      <c r="M1278" s="11">
        <v>193.95637507069338</v>
      </c>
      <c r="N1278" s="11">
        <v>150.56616296904724</v>
      </c>
      <c r="O1278" s="11">
        <v>125.740539573227</v>
      </c>
      <c r="P1278" s="11">
        <v>83.422305670851486</v>
      </c>
      <c r="Q1278" s="11">
        <v>65.947954427284898</v>
      </c>
      <c r="R1278" s="11">
        <v>71.507041366070524</v>
      </c>
      <c r="S1278" s="11">
        <v>114.1156273395348</v>
      </c>
      <c r="T1278" s="11">
        <v>91.151809168554735</v>
      </c>
      <c r="U1278" s="11">
        <v>52.536608998430857</v>
      </c>
      <c r="V1278" s="11">
        <v>96.548534110015993</v>
      </c>
      <c r="W1278" s="11">
        <v>61.703946220810813</v>
      </c>
      <c r="X1278" s="11">
        <v>89.726368787206255</v>
      </c>
      <c r="Y1278" s="11">
        <v>65.541742776485108</v>
      </c>
      <c r="Z1278" s="11">
        <v>88.555375265946878</v>
      </c>
      <c r="AA1278" s="11">
        <v>113.37831759915998</v>
      </c>
      <c r="AB1278" s="11">
        <v>95.514230973531397</v>
      </c>
      <c r="AC1278" s="11">
        <v>123.97505108448109</v>
      </c>
      <c r="AD1278" s="11">
        <v>132.6325789950414</v>
      </c>
      <c r="AE1278" s="11">
        <v>196.01732366810998</v>
      </c>
      <c r="AF1278" s="12">
        <v>233.70768428242965</v>
      </c>
    </row>
    <row r="1279" spans="2:32" x14ac:dyDescent="0.2">
      <c r="B1279" s="8" t="s">
        <v>40</v>
      </c>
      <c r="C1279" s="1" t="s">
        <v>41</v>
      </c>
      <c r="D1279" s="9" t="s">
        <v>37</v>
      </c>
      <c r="E1279" s="9">
        <v>5</v>
      </c>
      <c r="F1279" s="9">
        <v>6</v>
      </c>
      <c r="G1279" s="9">
        <v>29</v>
      </c>
      <c r="H1279" s="13" t="s">
        <v>36</v>
      </c>
      <c r="I1279" s="11">
        <v>235.95653506508356</v>
      </c>
      <c r="J1279" s="11">
        <v>217.95833397757627</v>
      </c>
      <c r="K1279" s="11">
        <v>174.19626024458478</v>
      </c>
      <c r="L1279" s="11">
        <v>107.2247269312461</v>
      </c>
      <c r="M1279" s="11">
        <v>69.44455948121491</v>
      </c>
      <c r="N1279" s="11">
        <v>63.994309665669761</v>
      </c>
      <c r="O1279" s="11">
        <v>72.439026041340981</v>
      </c>
      <c r="P1279" s="11">
        <v>68.480130443735632</v>
      </c>
      <c r="Q1279" s="11">
        <v>46.63390358292606</v>
      </c>
      <c r="R1279" s="11">
        <v>36.420128349187351</v>
      </c>
      <c r="S1279" s="11">
        <v>6.1917782867873026</v>
      </c>
      <c r="T1279" s="11">
        <v>10.411006377836729</v>
      </c>
      <c r="U1279" s="11">
        <v>41.154911199131853</v>
      </c>
      <c r="V1279" s="11">
        <v>57.063175794982421</v>
      </c>
      <c r="W1279" s="11">
        <v>72.240136756398229</v>
      </c>
      <c r="X1279" s="11">
        <v>105.75802797532469</v>
      </c>
      <c r="Y1279" s="11">
        <v>95.198207289892096</v>
      </c>
      <c r="Z1279" s="11">
        <v>75.520101437663342</v>
      </c>
      <c r="AA1279" s="11">
        <v>70.435435536606136</v>
      </c>
      <c r="AB1279" s="11">
        <v>39.156301688163069</v>
      </c>
      <c r="AC1279" s="11">
        <v>24.46168886053518</v>
      </c>
      <c r="AD1279" s="11">
        <v>35.79433241383984</v>
      </c>
      <c r="AE1279" s="11">
        <v>42.516356543598334</v>
      </c>
      <c r="AF1279" s="12">
        <v>60.274033020961852</v>
      </c>
    </row>
    <row r="1280" spans="2:32" x14ac:dyDescent="0.2">
      <c r="B1280" s="8" t="s">
        <v>40</v>
      </c>
      <c r="C1280" s="1" t="s">
        <v>41</v>
      </c>
      <c r="D1280" s="9" t="s">
        <v>37</v>
      </c>
      <c r="E1280" s="9">
        <v>5</v>
      </c>
      <c r="F1280" s="9">
        <v>6</v>
      </c>
      <c r="G1280" s="9">
        <v>30</v>
      </c>
      <c r="H1280" s="13" t="s">
        <v>36</v>
      </c>
      <c r="I1280" s="11">
        <v>66.204070380271787</v>
      </c>
      <c r="J1280" s="11">
        <v>104.7339409140055</v>
      </c>
      <c r="K1280" s="11">
        <v>103.82673416374919</v>
      </c>
      <c r="L1280" s="11">
        <v>102.032253399943</v>
      </c>
      <c r="M1280" s="11">
        <v>84.915324600867891</v>
      </c>
      <c r="N1280" s="11">
        <v>63.036521953211896</v>
      </c>
      <c r="O1280" s="11">
        <v>44.386971599981756</v>
      </c>
      <c r="P1280" s="11">
        <v>36.68263153956287</v>
      </c>
      <c r="Q1280" s="11">
        <v>22.674870153102837</v>
      </c>
      <c r="R1280" s="11">
        <v>1.0343049161931586</v>
      </c>
      <c r="S1280" s="11">
        <v>0</v>
      </c>
      <c r="T1280" s="11">
        <v>0</v>
      </c>
      <c r="U1280" s="11">
        <v>0</v>
      </c>
      <c r="V1280" s="11">
        <v>0</v>
      </c>
      <c r="W1280" s="11">
        <v>23.341541341163108</v>
      </c>
      <c r="X1280" s="11">
        <v>77.102918441749253</v>
      </c>
      <c r="Y1280" s="11">
        <v>63.045336165575435</v>
      </c>
      <c r="Z1280" s="11">
        <v>33.310825131113134</v>
      </c>
      <c r="AA1280" s="11">
        <v>45.836427643446029</v>
      </c>
      <c r="AB1280" s="11">
        <v>3.627411995760462</v>
      </c>
      <c r="AC1280" s="11">
        <v>63.443754335363842</v>
      </c>
      <c r="AD1280" s="11">
        <v>51.565280167476104</v>
      </c>
      <c r="AE1280" s="11">
        <v>38.140393620125174</v>
      </c>
      <c r="AF1280" s="12">
        <v>41.96605530092522</v>
      </c>
    </row>
    <row r="1281" spans="2:32" x14ac:dyDescent="0.2">
      <c r="B1281" s="8" t="s">
        <v>40</v>
      </c>
      <c r="C1281" s="1" t="s">
        <v>41</v>
      </c>
      <c r="D1281" s="9" t="s">
        <v>37</v>
      </c>
      <c r="E1281" s="9">
        <v>5</v>
      </c>
      <c r="F1281" s="9">
        <v>7</v>
      </c>
      <c r="G1281" s="9">
        <v>1</v>
      </c>
      <c r="H1281" s="13" t="s">
        <v>36</v>
      </c>
      <c r="I1281" s="11">
        <v>49.70935400475809</v>
      </c>
      <c r="J1281" s="11">
        <v>67.433433963922838</v>
      </c>
      <c r="K1281" s="11">
        <v>95.561622697858994</v>
      </c>
      <c r="L1281" s="11">
        <v>124.4930306279404</v>
      </c>
      <c r="M1281" s="11">
        <v>145.92258005597429</v>
      </c>
      <c r="N1281" s="11">
        <v>105.62824176484673</v>
      </c>
      <c r="O1281" s="11">
        <v>136.14094217321721</v>
      </c>
      <c r="P1281" s="11">
        <v>112.93007196842579</v>
      </c>
      <c r="Q1281" s="11">
        <v>70.028715710540851</v>
      </c>
      <c r="R1281" s="11">
        <v>63.980899971810473</v>
      </c>
      <c r="S1281" s="11">
        <v>56.263272880527481</v>
      </c>
      <c r="T1281" s="11">
        <v>38.954345828342497</v>
      </c>
      <c r="U1281" s="11">
        <v>16.36314498037439</v>
      </c>
      <c r="V1281" s="11">
        <v>27.123136340966674</v>
      </c>
      <c r="W1281" s="11">
        <v>53.81285175032351</v>
      </c>
      <c r="X1281" s="11">
        <v>79.423684786112602</v>
      </c>
      <c r="Y1281" s="11">
        <v>69.961137161872912</v>
      </c>
      <c r="Z1281" s="11">
        <v>39.856952716281882</v>
      </c>
      <c r="AA1281" s="11">
        <v>0</v>
      </c>
      <c r="AB1281" s="11">
        <v>43.97552048696194</v>
      </c>
      <c r="AC1281" s="11">
        <v>7.0512078004449128</v>
      </c>
      <c r="AD1281" s="11">
        <v>5.3220012733271655</v>
      </c>
      <c r="AE1281" s="11">
        <v>14.11225163981096</v>
      </c>
      <c r="AF1281" s="12">
        <v>55.845057779491064</v>
      </c>
    </row>
    <row r="1282" spans="2:32" x14ac:dyDescent="0.2">
      <c r="B1282" s="8" t="s">
        <v>40</v>
      </c>
      <c r="C1282" s="1" t="s">
        <v>41</v>
      </c>
      <c r="D1282" s="9" t="s">
        <v>37</v>
      </c>
      <c r="E1282" s="9">
        <v>5</v>
      </c>
      <c r="F1282" s="9">
        <v>7</v>
      </c>
      <c r="G1282" s="9">
        <v>2</v>
      </c>
      <c r="H1282" s="13" t="s">
        <v>36</v>
      </c>
      <c r="I1282" s="11">
        <v>64.307525242884438</v>
      </c>
      <c r="J1282" s="11">
        <v>87.012160885999293</v>
      </c>
      <c r="K1282" s="11">
        <v>99.605208331951786</v>
      </c>
      <c r="L1282" s="11">
        <v>104.07966525968425</v>
      </c>
      <c r="M1282" s="11">
        <v>107.12764793225179</v>
      </c>
      <c r="N1282" s="11">
        <v>75.420972214322305</v>
      </c>
      <c r="O1282" s="11">
        <v>70.749290713723909</v>
      </c>
      <c r="P1282" s="11">
        <v>168.33302164775986</v>
      </c>
      <c r="Q1282" s="11">
        <v>133.47668439595151</v>
      </c>
      <c r="R1282" s="11">
        <v>162.40184527492355</v>
      </c>
      <c r="S1282" s="11">
        <v>175.35472461705729</v>
      </c>
      <c r="T1282" s="11">
        <v>157.00830080969345</v>
      </c>
      <c r="U1282" s="11">
        <v>177.41017090297873</v>
      </c>
      <c r="V1282" s="11">
        <v>116.49962645788109</v>
      </c>
      <c r="W1282" s="11">
        <v>308.45635814379028</v>
      </c>
      <c r="X1282" s="11">
        <v>133.39786465994476</v>
      </c>
      <c r="Y1282" s="11">
        <v>63.310905930828959</v>
      </c>
      <c r="Z1282" s="11">
        <v>245.84483718373812</v>
      </c>
      <c r="AA1282" s="11">
        <v>37.643612870715081</v>
      </c>
      <c r="AB1282" s="11">
        <v>2.0080614066261044</v>
      </c>
      <c r="AC1282" s="11">
        <v>0</v>
      </c>
      <c r="AD1282" s="11">
        <v>0</v>
      </c>
      <c r="AE1282" s="11">
        <v>5.6716238195885019E-2</v>
      </c>
      <c r="AF1282" s="12">
        <v>8.5318339347357384</v>
      </c>
    </row>
    <row r="1283" spans="2:32" x14ac:dyDescent="0.2">
      <c r="B1283" s="8" t="s">
        <v>40</v>
      </c>
      <c r="C1283" s="1" t="s">
        <v>41</v>
      </c>
      <c r="D1283" s="9" t="s">
        <v>37</v>
      </c>
      <c r="E1283" s="9">
        <v>5</v>
      </c>
      <c r="F1283" s="9">
        <v>7</v>
      </c>
      <c r="G1283" s="9">
        <v>3</v>
      </c>
      <c r="H1283" s="13" t="s">
        <v>36</v>
      </c>
      <c r="I1283" s="11">
        <v>6.6235366967312093</v>
      </c>
      <c r="J1283" s="11">
        <v>31.39192685327599</v>
      </c>
      <c r="K1283" s="11">
        <v>56.021718777389744</v>
      </c>
      <c r="L1283" s="11">
        <v>45.642138220820293</v>
      </c>
      <c r="M1283" s="11">
        <v>27.978732636026841</v>
      </c>
      <c r="N1283" s="11">
        <v>16.949468621015857</v>
      </c>
      <c r="O1283" s="11">
        <v>43.672652409549798</v>
      </c>
      <c r="P1283" s="11">
        <v>26.430532881491938</v>
      </c>
      <c r="Q1283" s="11">
        <v>1.6788773252376954</v>
      </c>
      <c r="R1283" s="11">
        <v>906.65658920000317</v>
      </c>
      <c r="S1283" s="11">
        <v>86.405785131271813</v>
      </c>
      <c r="T1283" s="11">
        <v>13.980041739973764</v>
      </c>
      <c r="U1283" s="11">
        <v>0</v>
      </c>
      <c r="V1283" s="11">
        <v>0.10666229362016205</v>
      </c>
      <c r="W1283" s="11">
        <v>142.01886528288702</v>
      </c>
      <c r="X1283" s="11">
        <v>24.435119179628238</v>
      </c>
      <c r="Y1283" s="11">
        <v>12.531223106002065</v>
      </c>
      <c r="Z1283" s="11">
        <v>4.7462803153262936</v>
      </c>
      <c r="AA1283" s="11">
        <v>57.504004695333222</v>
      </c>
      <c r="AB1283" s="11">
        <v>1.0704551109315235</v>
      </c>
      <c r="AC1283" s="11">
        <v>0</v>
      </c>
      <c r="AD1283" s="11">
        <v>3.9215956768639086E-2</v>
      </c>
      <c r="AE1283" s="11">
        <v>55.973560409341829</v>
      </c>
      <c r="AF1283" s="12">
        <v>115.2972136865868</v>
      </c>
    </row>
    <row r="1284" spans="2:32" x14ac:dyDescent="0.2">
      <c r="B1284" s="8" t="s">
        <v>40</v>
      </c>
      <c r="C1284" s="1" t="s">
        <v>41</v>
      </c>
      <c r="D1284" s="9" t="s">
        <v>37</v>
      </c>
      <c r="E1284" s="9">
        <v>5</v>
      </c>
      <c r="F1284" s="9">
        <v>7</v>
      </c>
      <c r="G1284" s="9">
        <v>4</v>
      </c>
      <c r="H1284" s="13" t="s">
        <v>36</v>
      </c>
      <c r="I1284" s="11">
        <v>159.35130420274319</v>
      </c>
      <c r="J1284" s="11">
        <v>188.6840566912108</v>
      </c>
      <c r="K1284" s="11">
        <v>190.63732470219816</v>
      </c>
      <c r="L1284" s="11">
        <v>177.90094554644952</v>
      </c>
      <c r="M1284" s="11">
        <v>174.44305819076439</v>
      </c>
      <c r="N1284" s="11">
        <v>147.93842371775665</v>
      </c>
      <c r="O1284" s="11">
        <v>137.84970778836311</v>
      </c>
      <c r="P1284" s="11">
        <v>135.66882106664735</v>
      </c>
      <c r="Q1284" s="11">
        <v>122.56774730312546</v>
      </c>
      <c r="R1284" s="11">
        <v>89.741946987586388</v>
      </c>
      <c r="S1284" s="11">
        <v>51.46551572505323</v>
      </c>
      <c r="T1284" s="11">
        <v>87.509191342220831</v>
      </c>
      <c r="U1284" s="11">
        <v>73.227687768457471</v>
      </c>
      <c r="V1284" s="11">
        <v>40.772842254264191</v>
      </c>
      <c r="W1284" s="11">
        <v>58.304547209691258</v>
      </c>
      <c r="X1284" s="11">
        <v>152.8645696017291</v>
      </c>
      <c r="Y1284" s="11">
        <v>33.67692598250909</v>
      </c>
      <c r="Z1284" s="11">
        <v>9.0279734414346748</v>
      </c>
      <c r="AA1284" s="11">
        <v>70.040210985511976</v>
      </c>
      <c r="AB1284" s="11">
        <v>46.932557310291692</v>
      </c>
      <c r="AC1284" s="11">
        <v>26.145291038396223</v>
      </c>
      <c r="AD1284" s="11">
        <v>0</v>
      </c>
      <c r="AE1284" s="11">
        <v>0</v>
      </c>
      <c r="AF1284" s="12">
        <v>0</v>
      </c>
    </row>
    <row r="1285" spans="2:32" x14ac:dyDescent="0.2">
      <c r="B1285" s="8" t="s">
        <v>40</v>
      </c>
      <c r="C1285" s="1" t="s">
        <v>41</v>
      </c>
      <c r="D1285" s="9" t="s">
        <v>37</v>
      </c>
      <c r="E1285" s="9">
        <v>5</v>
      </c>
      <c r="F1285" s="9">
        <v>7</v>
      </c>
      <c r="G1285" s="9">
        <v>5</v>
      </c>
      <c r="H1285" s="13" t="s">
        <v>36</v>
      </c>
      <c r="I1285" s="11">
        <v>6.8979212518979613E-3</v>
      </c>
      <c r="J1285" s="11">
        <v>0</v>
      </c>
      <c r="K1285" s="11">
        <v>0</v>
      </c>
      <c r="L1285" s="11">
        <v>0</v>
      </c>
      <c r="M1285" s="11">
        <v>0</v>
      </c>
      <c r="N1285" s="11">
        <v>3.780826987077452</v>
      </c>
      <c r="O1285" s="11">
        <v>59.780572934062477</v>
      </c>
      <c r="P1285" s="11">
        <v>117.53162528238654</v>
      </c>
      <c r="Q1285" s="11">
        <v>62.236746082573319</v>
      </c>
      <c r="R1285" s="11">
        <v>44.044119766982128</v>
      </c>
      <c r="S1285" s="11">
        <v>22.94503978067338</v>
      </c>
      <c r="T1285" s="11">
        <v>4.6780676427817713</v>
      </c>
      <c r="U1285" s="11">
        <v>0</v>
      </c>
      <c r="V1285" s="11">
        <v>0</v>
      </c>
      <c r="W1285" s="11">
        <v>49.539075863426874</v>
      </c>
      <c r="X1285" s="11">
        <v>137.66065782795718</v>
      </c>
      <c r="Y1285" s="11">
        <v>91.185786818202644</v>
      </c>
      <c r="Z1285" s="11">
        <v>62.944932123249352</v>
      </c>
      <c r="AA1285" s="11">
        <v>41.539021606704011</v>
      </c>
      <c r="AB1285" s="11">
        <v>6.3591163494542657</v>
      </c>
      <c r="AC1285" s="11">
        <v>9.1691251450543874</v>
      </c>
      <c r="AD1285" s="11">
        <v>90.940145408834653</v>
      </c>
      <c r="AE1285" s="11">
        <v>115.04479952756004</v>
      </c>
      <c r="AF1285" s="12">
        <v>108.52332501399879</v>
      </c>
    </row>
    <row r="1286" spans="2:32" x14ac:dyDescent="0.2">
      <c r="B1286" s="8" t="s">
        <v>40</v>
      </c>
      <c r="C1286" s="1" t="s">
        <v>41</v>
      </c>
      <c r="D1286" s="9" t="s">
        <v>37</v>
      </c>
      <c r="E1286" s="9">
        <v>5</v>
      </c>
      <c r="F1286" s="9">
        <v>7</v>
      </c>
      <c r="G1286" s="9">
        <v>6</v>
      </c>
      <c r="H1286" s="13" t="s">
        <v>36</v>
      </c>
      <c r="I1286" s="11">
        <v>90.706892961973679</v>
      </c>
      <c r="J1286" s="11">
        <v>90.390991941330142</v>
      </c>
      <c r="K1286" s="11">
        <v>90.576090400964461</v>
      </c>
      <c r="L1286" s="11">
        <v>98.928450302953294</v>
      </c>
      <c r="M1286" s="11">
        <v>160.07251004418694</v>
      </c>
      <c r="N1286" s="11">
        <v>132.24361463751904</v>
      </c>
      <c r="O1286" s="11">
        <v>121.6956747393278</v>
      </c>
      <c r="P1286" s="11">
        <v>83.255860748117726</v>
      </c>
      <c r="Q1286" s="11">
        <v>68.315218808440804</v>
      </c>
      <c r="R1286" s="11">
        <v>46.230504419371577</v>
      </c>
      <c r="S1286" s="11">
        <v>78.214376602163526</v>
      </c>
      <c r="T1286" s="11">
        <v>95.754632920679001</v>
      </c>
      <c r="U1286" s="11">
        <v>70.125540621902161</v>
      </c>
      <c r="V1286" s="11">
        <v>49.172212749132719</v>
      </c>
      <c r="W1286" s="11">
        <v>26.705173137152418</v>
      </c>
      <c r="X1286" s="11">
        <v>9.086860988336884</v>
      </c>
      <c r="Y1286" s="11">
        <v>0.71265742171969482</v>
      </c>
      <c r="Z1286" s="11">
        <v>0.93990561080006674</v>
      </c>
      <c r="AA1286" s="11">
        <v>0.11969170310314391</v>
      </c>
      <c r="AB1286" s="11">
        <v>2.759168500759181E-2</v>
      </c>
      <c r="AC1286" s="11">
        <v>0</v>
      </c>
      <c r="AD1286" s="11">
        <v>0</v>
      </c>
      <c r="AE1286" s="11">
        <v>0</v>
      </c>
      <c r="AF1286" s="12">
        <v>0</v>
      </c>
    </row>
    <row r="1287" spans="2:32" x14ac:dyDescent="0.2">
      <c r="B1287" s="8" t="s">
        <v>40</v>
      </c>
      <c r="C1287" s="1" t="s">
        <v>41</v>
      </c>
      <c r="D1287" s="9" t="s">
        <v>37</v>
      </c>
      <c r="E1287" s="9">
        <v>5</v>
      </c>
      <c r="F1287" s="9">
        <v>7</v>
      </c>
      <c r="G1287" s="9">
        <v>7</v>
      </c>
      <c r="H1287" s="13" t="s">
        <v>36</v>
      </c>
      <c r="I1287" s="11">
        <v>0</v>
      </c>
      <c r="J1287" s="11">
        <v>0</v>
      </c>
      <c r="K1287" s="11">
        <v>0</v>
      </c>
      <c r="L1287" s="11">
        <v>0</v>
      </c>
      <c r="M1287" s="11">
        <v>11.592466776277885</v>
      </c>
      <c r="N1287" s="11">
        <v>3.6260071211444931</v>
      </c>
      <c r="O1287" s="11">
        <v>13.735676244796119</v>
      </c>
      <c r="P1287" s="11">
        <v>0</v>
      </c>
      <c r="Q1287" s="11">
        <v>7.8176431229015547E-2</v>
      </c>
      <c r="R1287" s="11">
        <v>4.4052166788023497</v>
      </c>
      <c r="S1287" s="11">
        <v>3.2190298105987399E-2</v>
      </c>
      <c r="T1287" s="11">
        <v>3.5846195861463452</v>
      </c>
      <c r="U1287" s="11">
        <v>25.696670847444771</v>
      </c>
      <c r="V1287" s="11">
        <v>52.595877129179499</v>
      </c>
      <c r="W1287" s="11">
        <v>21.399267001113383</v>
      </c>
      <c r="X1287" s="11">
        <v>4.1645557155977997</v>
      </c>
      <c r="Y1287" s="11">
        <v>33.244400928845685</v>
      </c>
      <c r="Z1287" s="11">
        <v>77.784022245431601</v>
      </c>
      <c r="AA1287" s="11">
        <v>112.71815412107308</v>
      </c>
      <c r="AB1287" s="11">
        <v>80.812212367572783</v>
      </c>
      <c r="AC1287" s="11">
        <v>68.861178657250946</v>
      </c>
      <c r="AD1287" s="11">
        <v>53.074008722510278</v>
      </c>
      <c r="AE1287" s="11">
        <v>94.612649197765052</v>
      </c>
      <c r="AF1287" s="12">
        <v>74.18381953048133</v>
      </c>
    </row>
    <row r="1288" spans="2:32" x14ac:dyDescent="0.2">
      <c r="B1288" s="8" t="s">
        <v>40</v>
      </c>
      <c r="C1288" s="1" t="s">
        <v>41</v>
      </c>
      <c r="D1288" s="9" t="s">
        <v>37</v>
      </c>
      <c r="E1288" s="9">
        <v>5</v>
      </c>
      <c r="F1288" s="9">
        <v>7</v>
      </c>
      <c r="G1288" s="9">
        <v>8</v>
      </c>
      <c r="H1288" s="13" t="s">
        <v>36</v>
      </c>
      <c r="I1288" s="11">
        <v>78.213991089893199</v>
      </c>
      <c r="J1288" s="11">
        <v>102.7643324397402</v>
      </c>
      <c r="K1288" s="11">
        <v>81.527162396265425</v>
      </c>
      <c r="L1288" s="11">
        <v>97.942555241329003</v>
      </c>
      <c r="M1288" s="11">
        <v>62.338043812435203</v>
      </c>
      <c r="N1288" s="11">
        <v>966.84052187023201</v>
      </c>
      <c r="O1288" s="11">
        <v>89.308788905251774</v>
      </c>
      <c r="P1288" s="11">
        <v>237.40970604497059</v>
      </c>
      <c r="Q1288" s="11">
        <v>25.381155339071629</v>
      </c>
      <c r="R1288" s="11">
        <v>424.4752946087292</v>
      </c>
      <c r="S1288" s="11">
        <v>2.950777177360099</v>
      </c>
      <c r="T1288" s="11">
        <v>0</v>
      </c>
      <c r="U1288" s="11">
        <v>0</v>
      </c>
      <c r="V1288" s="11">
        <v>0</v>
      </c>
      <c r="W1288" s="11">
        <v>1.8394456671727906E-2</v>
      </c>
      <c r="X1288" s="11">
        <v>40.092505094301309</v>
      </c>
      <c r="Y1288" s="11">
        <v>58.506757157144726</v>
      </c>
      <c r="Z1288" s="11">
        <v>76.365345852099708</v>
      </c>
      <c r="AA1288" s="11">
        <v>119.72644301569009</v>
      </c>
      <c r="AB1288" s="11">
        <v>151.58997841944984</v>
      </c>
      <c r="AC1288" s="11">
        <v>193.6257807755631</v>
      </c>
      <c r="AD1288" s="11">
        <v>153.66855544159273</v>
      </c>
      <c r="AE1288" s="11">
        <v>129.74925387013485</v>
      </c>
      <c r="AF1288" s="12">
        <v>112.55375942268675</v>
      </c>
    </row>
    <row r="1289" spans="2:32" x14ac:dyDescent="0.2">
      <c r="B1289" s="8" t="s">
        <v>40</v>
      </c>
      <c r="C1289" s="1" t="s">
        <v>41</v>
      </c>
      <c r="D1289" s="9" t="s">
        <v>37</v>
      </c>
      <c r="E1289" s="9">
        <v>5</v>
      </c>
      <c r="F1289" s="9">
        <v>7</v>
      </c>
      <c r="G1289" s="9">
        <v>9</v>
      </c>
      <c r="H1289" s="13" t="s">
        <v>36</v>
      </c>
      <c r="I1289" s="11">
        <v>88.680947126378499</v>
      </c>
      <c r="J1289" s="11">
        <v>129.03237628009083</v>
      </c>
      <c r="K1289" s="11">
        <v>105.94554464829149</v>
      </c>
      <c r="L1289" s="11">
        <v>95.772138682411352</v>
      </c>
      <c r="M1289" s="11">
        <v>79.835131518311243</v>
      </c>
      <c r="N1289" s="11">
        <v>57.700725473755028</v>
      </c>
      <c r="O1289" s="11">
        <v>39.622294025798347</v>
      </c>
      <c r="P1289" s="11">
        <v>35.279160976804491</v>
      </c>
      <c r="Q1289" s="11">
        <v>33.950416272590338</v>
      </c>
      <c r="R1289" s="11">
        <v>240.22545262120855</v>
      </c>
      <c r="S1289" s="11">
        <v>41.00251995098175</v>
      </c>
      <c r="T1289" s="11">
        <v>14.304244416894084</v>
      </c>
      <c r="U1289" s="11">
        <v>36.528321491703359</v>
      </c>
      <c r="V1289" s="11">
        <v>22.434466015544324</v>
      </c>
      <c r="W1289" s="11">
        <v>33.952586969521818</v>
      </c>
      <c r="X1289" s="11">
        <v>37.41764134877873</v>
      </c>
      <c r="Y1289" s="11">
        <v>36.913457011449026</v>
      </c>
      <c r="Z1289" s="11">
        <v>40.540356451122676</v>
      </c>
      <c r="AA1289" s="11">
        <v>40.334059197439146</v>
      </c>
      <c r="AB1289" s="11">
        <v>44.363210025498773</v>
      </c>
      <c r="AC1289" s="11">
        <v>44.930500092995842</v>
      </c>
      <c r="AD1289" s="11">
        <v>35.439599793598667</v>
      </c>
      <c r="AE1289" s="11">
        <v>21.810203367635815</v>
      </c>
      <c r="AF1289" s="12">
        <v>0.13502041913532342</v>
      </c>
    </row>
    <row r="1290" spans="2:32" x14ac:dyDescent="0.2">
      <c r="B1290" s="8" t="s">
        <v>40</v>
      </c>
      <c r="C1290" s="1" t="s">
        <v>41</v>
      </c>
      <c r="D1290" s="9" t="s">
        <v>37</v>
      </c>
      <c r="E1290" s="9">
        <v>5</v>
      </c>
      <c r="F1290" s="9">
        <v>7</v>
      </c>
      <c r="G1290" s="9">
        <v>10</v>
      </c>
      <c r="H1290" s="13" t="s">
        <v>36</v>
      </c>
      <c r="I1290" s="11">
        <v>0</v>
      </c>
      <c r="J1290" s="11">
        <v>0</v>
      </c>
      <c r="K1290" s="11">
        <v>0</v>
      </c>
      <c r="L1290" s="11">
        <v>0</v>
      </c>
      <c r="M1290" s="11">
        <v>0</v>
      </c>
      <c r="N1290" s="11">
        <v>0</v>
      </c>
      <c r="O1290" s="11">
        <v>0</v>
      </c>
      <c r="P1290" s="11">
        <v>0</v>
      </c>
      <c r="Q1290" s="11">
        <v>0</v>
      </c>
      <c r="R1290" s="11">
        <v>0</v>
      </c>
      <c r="S1290" s="11">
        <v>0</v>
      </c>
      <c r="T1290" s="11">
        <v>0</v>
      </c>
      <c r="U1290" s="11">
        <v>0</v>
      </c>
      <c r="V1290" s="11">
        <v>0</v>
      </c>
      <c r="W1290" s="11">
        <v>0</v>
      </c>
      <c r="X1290" s="11">
        <v>0</v>
      </c>
      <c r="Y1290" s="11">
        <v>0</v>
      </c>
      <c r="Z1290" s="11">
        <v>0.10998352084611895</v>
      </c>
      <c r="AA1290" s="11">
        <v>0</v>
      </c>
      <c r="AB1290" s="11">
        <v>0</v>
      </c>
      <c r="AC1290" s="11">
        <v>1.3673212578743794</v>
      </c>
      <c r="AD1290" s="11">
        <v>10.421609060477278</v>
      </c>
      <c r="AE1290" s="11">
        <v>2.4149110145210364</v>
      </c>
      <c r="AF1290" s="12">
        <v>8.2686911444570601</v>
      </c>
    </row>
    <row r="1291" spans="2:32" x14ac:dyDescent="0.2">
      <c r="B1291" s="8" t="s">
        <v>40</v>
      </c>
      <c r="C1291" s="1" t="s">
        <v>41</v>
      </c>
      <c r="D1291" s="9" t="s">
        <v>37</v>
      </c>
      <c r="E1291" s="9">
        <v>5</v>
      </c>
      <c r="F1291" s="9">
        <v>7</v>
      </c>
      <c r="G1291" s="9">
        <v>11</v>
      </c>
      <c r="H1291" s="13" t="s">
        <v>36</v>
      </c>
      <c r="I1291" s="11">
        <v>12.85082592060537</v>
      </c>
      <c r="J1291" s="11">
        <v>13.75062251171026</v>
      </c>
      <c r="K1291" s="11">
        <v>20.524763081519854</v>
      </c>
      <c r="L1291" s="11">
        <v>29.583394605297052</v>
      </c>
      <c r="M1291" s="11">
        <v>38.577135214245814</v>
      </c>
      <c r="N1291" s="11">
        <v>43.202060209597597</v>
      </c>
      <c r="O1291" s="11">
        <v>54.062453422105328</v>
      </c>
      <c r="P1291" s="11">
        <v>57.80304393496916</v>
      </c>
      <c r="Q1291" s="11">
        <v>66.698932329972465</v>
      </c>
      <c r="R1291" s="11">
        <v>60.274287108594557</v>
      </c>
      <c r="S1291" s="11">
        <v>65.689284455506851</v>
      </c>
      <c r="T1291" s="11">
        <v>67.098888168021148</v>
      </c>
      <c r="U1291" s="11">
        <v>41.523566069318967</v>
      </c>
      <c r="V1291" s="11">
        <v>16.802823915145964</v>
      </c>
      <c r="W1291" s="11">
        <v>41.170625204970861</v>
      </c>
      <c r="X1291" s="11">
        <v>68.238063784511041</v>
      </c>
      <c r="Y1291" s="11">
        <v>54.434047823354106</v>
      </c>
      <c r="Z1291" s="11">
        <v>62.223971607795882</v>
      </c>
      <c r="AA1291" s="11">
        <v>24.909029851680422</v>
      </c>
      <c r="AB1291" s="11">
        <v>19.075561125688377</v>
      </c>
      <c r="AC1291" s="11">
        <v>35.396937165814208</v>
      </c>
      <c r="AD1291" s="11">
        <v>29.808726527330393</v>
      </c>
      <c r="AE1291" s="11">
        <v>10.14530847356154</v>
      </c>
      <c r="AF1291" s="12">
        <v>15.45415304545692</v>
      </c>
    </row>
    <row r="1292" spans="2:32" x14ac:dyDescent="0.2">
      <c r="B1292" s="8" t="s">
        <v>40</v>
      </c>
      <c r="C1292" s="1" t="s">
        <v>41</v>
      </c>
      <c r="D1292" s="9" t="s">
        <v>37</v>
      </c>
      <c r="E1292" s="9">
        <v>5</v>
      </c>
      <c r="F1292" s="9">
        <v>7</v>
      </c>
      <c r="G1292" s="9">
        <v>12</v>
      </c>
      <c r="H1292" s="13" t="s">
        <v>36</v>
      </c>
      <c r="I1292" s="11">
        <v>19.50795913553543</v>
      </c>
      <c r="J1292" s="11">
        <v>13.232383404591589</v>
      </c>
      <c r="K1292" s="11">
        <v>4.1396466397474914</v>
      </c>
      <c r="L1292" s="11">
        <v>0.32484097626714548</v>
      </c>
      <c r="M1292" s="11">
        <v>54.696423969913276</v>
      </c>
      <c r="N1292" s="11">
        <v>59.591010417570104</v>
      </c>
      <c r="O1292" s="11">
        <v>41.657439586027465</v>
      </c>
      <c r="P1292" s="11">
        <v>80.664920395362586</v>
      </c>
      <c r="Q1292" s="11">
        <v>66.773025159845474</v>
      </c>
      <c r="R1292" s="11">
        <v>88.732807288386269</v>
      </c>
      <c r="S1292" s="11">
        <v>115.22823327511689</v>
      </c>
      <c r="T1292" s="11">
        <v>88.460215066662187</v>
      </c>
      <c r="U1292" s="11">
        <v>34.72374950613824</v>
      </c>
      <c r="V1292" s="11">
        <v>4.6319540230542779</v>
      </c>
      <c r="W1292" s="11">
        <v>0</v>
      </c>
      <c r="X1292" s="11">
        <v>0</v>
      </c>
      <c r="Y1292" s="11">
        <v>0</v>
      </c>
      <c r="Z1292" s="11">
        <v>0</v>
      </c>
      <c r="AA1292" s="11">
        <v>0</v>
      </c>
      <c r="AB1292" s="11">
        <v>0</v>
      </c>
      <c r="AC1292" s="11">
        <v>0</v>
      </c>
      <c r="AD1292" s="11">
        <v>0</v>
      </c>
      <c r="AE1292" s="11">
        <v>0</v>
      </c>
      <c r="AF1292" s="12">
        <v>0</v>
      </c>
    </row>
    <row r="1293" spans="2:32" x14ac:dyDescent="0.2">
      <c r="B1293" s="8" t="s">
        <v>40</v>
      </c>
      <c r="C1293" s="1" t="s">
        <v>41</v>
      </c>
      <c r="D1293" s="9" t="s">
        <v>37</v>
      </c>
      <c r="E1293" s="9">
        <v>5</v>
      </c>
      <c r="F1293" s="9">
        <v>7</v>
      </c>
      <c r="G1293" s="9">
        <v>13</v>
      </c>
      <c r="H1293" s="13" t="s">
        <v>36</v>
      </c>
      <c r="I1293" s="11">
        <v>0</v>
      </c>
      <c r="J1293" s="11">
        <v>0</v>
      </c>
      <c r="K1293" s="11">
        <v>0</v>
      </c>
      <c r="L1293" s="11">
        <v>0</v>
      </c>
      <c r="M1293" s="11">
        <v>0</v>
      </c>
      <c r="N1293" s="11">
        <v>0.64444468072484185</v>
      </c>
      <c r="O1293" s="11">
        <v>0.98819102266434089</v>
      </c>
      <c r="P1293" s="11">
        <v>0.36392919615979824</v>
      </c>
      <c r="Q1293" s="11">
        <v>0</v>
      </c>
      <c r="R1293" s="11">
        <v>0</v>
      </c>
      <c r="S1293" s="11">
        <v>0</v>
      </c>
      <c r="T1293" s="11">
        <v>3.8699890206610958</v>
      </c>
      <c r="U1293" s="11">
        <v>0</v>
      </c>
      <c r="V1293" s="11">
        <v>0</v>
      </c>
      <c r="W1293" s="11">
        <v>0</v>
      </c>
      <c r="X1293" s="11">
        <v>0</v>
      </c>
      <c r="Y1293" s="11">
        <v>0</v>
      </c>
      <c r="Z1293" s="11">
        <v>0</v>
      </c>
      <c r="AA1293" s="11">
        <v>7.3588038791957189</v>
      </c>
      <c r="AB1293" s="11">
        <v>7.5479858118416585</v>
      </c>
      <c r="AC1293" s="11">
        <v>33.650102213969355</v>
      </c>
      <c r="AD1293" s="11">
        <v>14.24944362861944</v>
      </c>
      <c r="AE1293" s="11">
        <v>37.888492017184895</v>
      </c>
      <c r="AF1293" s="12">
        <v>41.638531961494095</v>
      </c>
    </row>
    <row r="1294" spans="2:32" x14ac:dyDescent="0.2">
      <c r="B1294" s="8" t="s">
        <v>40</v>
      </c>
      <c r="C1294" s="1" t="s">
        <v>41</v>
      </c>
      <c r="D1294" s="9" t="s">
        <v>37</v>
      </c>
      <c r="E1294" s="9">
        <v>5</v>
      </c>
      <c r="F1294" s="9">
        <v>7</v>
      </c>
      <c r="G1294" s="9">
        <v>14</v>
      </c>
      <c r="H1294" s="13" t="s">
        <v>36</v>
      </c>
      <c r="I1294" s="11">
        <v>51.410970119616593</v>
      </c>
      <c r="J1294" s="11">
        <v>51.531429561644543</v>
      </c>
      <c r="K1294" s="11">
        <v>46.888490629295205</v>
      </c>
      <c r="L1294" s="11">
        <v>51.407263944835485</v>
      </c>
      <c r="M1294" s="11">
        <v>40.217560017825008</v>
      </c>
      <c r="N1294" s="11">
        <v>39.690126662098983</v>
      </c>
      <c r="O1294" s="11">
        <v>51.308012058499358</v>
      </c>
      <c r="P1294" s="11">
        <v>19.522777263427905</v>
      </c>
      <c r="Q1294" s="11">
        <v>37.724728157058649</v>
      </c>
      <c r="R1294" s="11">
        <v>18.004723035148764</v>
      </c>
      <c r="S1294" s="11">
        <v>0</v>
      </c>
      <c r="T1294" s="11">
        <v>0</v>
      </c>
      <c r="U1294" s="11">
        <v>0</v>
      </c>
      <c r="V1294" s="11">
        <v>0</v>
      </c>
      <c r="W1294" s="11">
        <v>0</v>
      </c>
      <c r="X1294" s="11">
        <v>0</v>
      </c>
      <c r="Y1294" s="11">
        <v>13.613174244858355</v>
      </c>
      <c r="Z1294" s="11">
        <v>62.876337224050424</v>
      </c>
      <c r="AA1294" s="11">
        <v>68.159375473142376</v>
      </c>
      <c r="AB1294" s="11">
        <v>76.044722306144067</v>
      </c>
      <c r="AC1294" s="11">
        <v>91.319401866457085</v>
      </c>
      <c r="AD1294" s="11">
        <v>66.608240568367066</v>
      </c>
      <c r="AE1294" s="11">
        <v>39.293237398928319</v>
      </c>
      <c r="AF1294" s="12">
        <v>25.815980323893488</v>
      </c>
    </row>
    <row r="1295" spans="2:32" x14ac:dyDescent="0.2">
      <c r="B1295" s="8" t="s">
        <v>40</v>
      </c>
      <c r="C1295" s="1" t="s">
        <v>41</v>
      </c>
      <c r="D1295" s="9" t="s">
        <v>37</v>
      </c>
      <c r="E1295" s="9">
        <v>5</v>
      </c>
      <c r="F1295" s="9">
        <v>7</v>
      </c>
      <c r="G1295" s="9">
        <v>15</v>
      </c>
      <c r="H1295" s="13" t="s">
        <v>36</v>
      </c>
      <c r="I1295" s="11">
        <v>59.483838006406252</v>
      </c>
      <c r="J1295" s="11">
        <v>60.148207072897435</v>
      </c>
      <c r="K1295" s="11">
        <v>59.879829201219955</v>
      </c>
      <c r="L1295" s="11">
        <v>79.035228603856325</v>
      </c>
      <c r="M1295" s="11">
        <v>73.434370534411414</v>
      </c>
      <c r="N1295" s="11">
        <v>67.158795898672992</v>
      </c>
      <c r="O1295" s="11">
        <v>62.553921922201809</v>
      </c>
      <c r="P1295" s="11">
        <v>61.231054089700244</v>
      </c>
      <c r="Q1295" s="11">
        <v>93.294889402845911</v>
      </c>
      <c r="R1295" s="11">
        <v>116.59773056904909</v>
      </c>
      <c r="S1295" s="11">
        <v>138.08500169792799</v>
      </c>
      <c r="T1295" s="11">
        <v>81.637401382307289</v>
      </c>
      <c r="U1295" s="11">
        <v>48.240482161495052</v>
      </c>
      <c r="V1295" s="11">
        <v>46.518044003215124</v>
      </c>
      <c r="W1295" s="11">
        <v>60.269945714731598</v>
      </c>
      <c r="X1295" s="11">
        <v>102.32401609547614</v>
      </c>
      <c r="Y1295" s="11">
        <v>133.19016116263884</v>
      </c>
      <c r="Z1295" s="11">
        <v>143.01573868257483</v>
      </c>
      <c r="AA1295" s="11">
        <v>144.07750956832353</v>
      </c>
      <c r="AB1295" s="11">
        <v>135.73229916662115</v>
      </c>
      <c r="AC1295" s="11">
        <v>111.55598357382014</v>
      </c>
      <c r="AD1295" s="11">
        <v>76.89648538260677</v>
      </c>
      <c r="AE1295" s="11">
        <v>85.916666438235481</v>
      </c>
      <c r="AF1295" s="12">
        <v>92.041387494084077</v>
      </c>
    </row>
    <row r="1296" spans="2:32" x14ac:dyDescent="0.2">
      <c r="B1296" s="8" t="s">
        <v>40</v>
      </c>
      <c r="C1296" s="1" t="s">
        <v>41</v>
      </c>
      <c r="D1296" s="9" t="s">
        <v>37</v>
      </c>
      <c r="E1296" s="9">
        <v>5</v>
      </c>
      <c r="F1296" s="9">
        <v>7</v>
      </c>
      <c r="G1296" s="9">
        <v>16</v>
      </c>
      <c r="H1296" s="13" t="s">
        <v>36</v>
      </c>
      <c r="I1296" s="11">
        <v>87.171578971441221</v>
      </c>
      <c r="J1296" s="11">
        <v>102.79779315248</v>
      </c>
      <c r="K1296" s="11">
        <v>154.4395975056249</v>
      </c>
      <c r="L1296" s="11">
        <v>160.81211533489892</v>
      </c>
      <c r="M1296" s="11">
        <v>156.95362816044084</v>
      </c>
      <c r="N1296" s="11">
        <v>88.720164238246525</v>
      </c>
      <c r="O1296" s="11">
        <v>74.516446526673519</v>
      </c>
      <c r="P1296" s="11">
        <v>55.058950071165725</v>
      </c>
      <c r="Q1296" s="11">
        <v>43.254178840059325</v>
      </c>
      <c r="R1296" s="11">
        <v>49.219858561093879</v>
      </c>
      <c r="S1296" s="11">
        <v>56.174241450177448</v>
      </c>
      <c r="T1296" s="11">
        <v>15.127778576399709</v>
      </c>
      <c r="U1296" s="11">
        <v>30.768687127130356</v>
      </c>
      <c r="V1296" s="11">
        <v>38.651604794746611</v>
      </c>
      <c r="W1296" s="11">
        <v>14.538517595107304</v>
      </c>
      <c r="X1296" s="11">
        <v>62.133915065272426</v>
      </c>
      <c r="Y1296" s="11">
        <v>91.562870388482992</v>
      </c>
      <c r="Z1296" s="11">
        <v>121.35115819425165</v>
      </c>
      <c r="AA1296" s="11">
        <v>137.82952972566594</v>
      </c>
      <c r="AB1296" s="11">
        <v>151.52777075763953</v>
      </c>
      <c r="AC1296" s="11">
        <v>98.734414967960547</v>
      </c>
      <c r="AD1296" s="11">
        <v>104.34650984392225</v>
      </c>
      <c r="AE1296" s="11">
        <v>78.627479284796266</v>
      </c>
      <c r="AF1296" s="12">
        <v>82.919142064874023</v>
      </c>
    </row>
    <row r="1297" spans="2:32" x14ac:dyDescent="0.2">
      <c r="B1297" s="8" t="s">
        <v>40</v>
      </c>
      <c r="C1297" s="1" t="s">
        <v>41</v>
      </c>
      <c r="D1297" s="9" t="s">
        <v>37</v>
      </c>
      <c r="E1297" s="9">
        <v>5</v>
      </c>
      <c r="F1297" s="9">
        <v>7</v>
      </c>
      <c r="G1297" s="9">
        <v>17</v>
      </c>
      <c r="H1297" s="13" t="s">
        <v>36</v>
      </c>
      <c r="I1297" s="11">
        <v>79.594466721888054</v>
      </c>
      <c r="J1297" s="11">
        <v>111.28428503963119</v>
      </c>
      <c r="K1297" s="11">
        <v>116.66197969356389</v>
      </c>
      <c r="L1297" s="11">
        <v>147.5322164477785</v>
      </c>
      <c r="M1297" s="11">
        <v>190.43295062904508</v>
      </c>
      <c r="N1297" s="11">
        <v>221.82346247705618</v>
      </c>
      <c r="O1297" s="11">
        <v>175.28587563022614</v>
      </c>
      <c r="P1297" s="11">
        <v>197.94209881765954</v>
      </c>
      <c r="Q1297" s="11">
        <v>214.11682686630027</v>
      </c>
      <c r="R1297" s="11">
        <v>180.4731184609507</v>
      </c>
      <c r="S1297" s="11">
        <v>196.454442012859</v>
      </c>
      <c r="T1297" s="11">
        <v>211.08633243217929</v>
      </c>
      <c r="U1297" s="11">
        <v>200.71519371816694</v>
      </c>
      <c r="V1297" s="11">
        <v>149.52738263324119</v>
      </c>
      <c r="W1297" s="11">
        <v>131.91008519214833</v>
      </c>
      <c r="X1297" s="11">
        <v>133.13638220092119</v>
      </c>
      <c r="Y1297" s="11">
        <v>160.73534582323958</v>
      </c>
      <c r="Z1297" s="11">
        <v>202.40773277138595</v>
      </c>
      <c r="AA1297" s="11">
        <v>199.52222599749609</v>
      </c>
      <c r="AB1297" s="11">
        <v>273.38734078173115</v>
      </c>
      <c r="AC1297" s="11">
        <v>268.81682996717814</v>
      </c>
      <c r="AD1297" s="11">
        <v>275.81859143812625</v>
      </c>
      <c r="AE1297" s="11">
        <v>341.98586730068382</v>
      </c>
      <c r="AF1297" s="12">
        <v>295.13151203060119</v>
      </c>
    </row>
    <row r="1298" spans="2:32" x14ac:dyDescent="0.2">
      <c r="B1298" s="8" t="s">
        <v>40</v>
      </c>
      <c r="C1298" s="1" t="s">
        <v>41</v>
      </c>
      <c r="D1298" s="9" t="s">
        <v>37</v>
      </c>
      <c r="E1298" s="9">
        <v>5</v>
      </c>
      <c r="F1298" s="9">
        <v>7</v>
      </c>
      <c r="G1298" s="9">
        <v>18</v>
      </c>
      <c r="H1298" s="13" t="s">
        <v>36</v>
      </c>
      <c r="I1298" s="11">
        <v>282.62416221002422</v>
      </c>
      <c r="J1298" s="11">
        <v>280.63423548678111</v>
      </c>
      <c r="K1298" s="11">
        <v>249.39062133706784</v>
      </c>
      <c r="L1298" s="11">
        <v>360.39004785546325</v>
      </c>
      <c r="M1298" s="11">
        <v>353.91175947782762</v>
      </c>
      <c r="N1298" s="11">
        <v>323.59181520464352</v>
      </c>
      <c r="O1298" s="11">
        <v>245.90984857115103</v>
      </c>
      <c r="P1298" s="11">
        <v>316.44480322418957</v>
      </c>
      <c r="Q1298" s="11">
        <v>290.14724141022742</v>
      </c>
      <c r="R1298" s="11">
        <v>243.14737278136437</v>
      </c>
      <c r="S1298" s="11">
        <v>209.05093278431718</v>
      </c>
      <c r="T1298" s="11">
        <v>187.13561161068608</v>
      </c>
      <c r="U1298" s="11">
        <v>157.71368312476659</v>
      </c>
      <c r="V1298" s="11">
        <v>133.82630021696744</v>
      </c>
      <c r="W1298" s="11">
        <v>154.8169264018957</v>
      </c>
      <c r="X1298" s="11">
        <v>158.01960463459346</v>
      </c>
      <c r="Y1298" s="11">
        <v>95.211875452205234</v>
      </c>
      <c r="Z1298" s="11">
        <v>74.155712181314044</v>
      </c>
      <c r="AA1298" s="11">
        <v>61.108553184967796</v>
      </c>
      <c r="AB1298" s="11">
        <v>48.358129116277787</v>
      </c>
      <c r="AC1298" s="11">
        <v>54.827993174641954</v>
      </c>
      <c r="AD1298" s="11">
        <v>51.977112411945072</v>
      </c>
      <c r="AE1298" s="11">
        <v>77.878034669547702</v>
      </c>
      <c r="AF1298" s="12">
        <v>145.29295090202874</v>
      </c>
    </row>
    <row r="1299" spans="2:32" x14ac:dyDescent="0.2">
      <c r="B1299" s="8" t="s">
        <v>40</v>
      </c>
      <c r="C1299" s="1" t="s">
        <v>41</v>
      </c>
      <c r="D1299" s="9" t="s">
        <v>37</v>
      </c>
      <c r="E1299" s="9">
        <v>5</v>
      </c>
      <c r="F1299" s="9">
        <v>7</v>
      </c>
      <c r="G1299" s="9">
        <v>19</v>
      </c>
      <c r="H1299" s="13" t="s">
        <v>36</v>
      </c>
      <c r="I1299" s="11">
        <v>207.62243458973359</v>
      </c>
      <c r="J1299" s="11">
        <v>272.85275792571741</v>
      </c>
      <c r="K1299" s="11">
        <v>251.41286099788218</v>
      </c>
      <c r="L1299" s="11">
        <v>222.12058729780378</v>
      </c>
      <c r="M1299" s="11">
        <v>157.2554842681426</v>
      </c>
      <c r="N1299" s="11">
        <v>152.7812814280438</v>
      </c>
      <c r="O1299" s="11">
        <v>180.4000463624308</v>
      </c>
      <c r="P1299" s="11">
        <v>181.44750072432026</v>
      </c>
      <c r="Q1299" s="11">
        <v>135.07482551278483</v>
      </c>
      <c r="R1299" s="11">
        <v>92.948839570330748</v>
      </c>
      <c r="S1299" s="11">
        <v>70.505690767060415</v>
      </c>
      <c r="T1299" s="11">
        <v>87.502935529469724</v>
      </c>
      <c r="U1299" s="11">
        <v>65.914103821453438</v>
      </c>
      <c r="V1299" s="11">
        <v>50.371046389462826</v>
      </c>
      <c r="W1299" s="11">
        <v>73.415208822245447</v>
      </c>
      <c r="X1299" s="11">
        <v>91.154875743432669</v>
      </c>
      <c r="Y1299" s="11">
        <v>82.604520244036678</v>
      </c>
      <c r="Z1299" s="11">
        <v>92.565114675028994</v>
      </c>
      <c r="AA1299" s="11">
        <v>109.18029049257065</v>
      </c>
      <c r="AB1299" s="11">
        <v>117.19094633672866</v>
      </c>
      <c r="AC1299" s="11">
        <v>134.37890577162</v>
      </c>
      <c r="AD1299" s="11">
        <v>112.10130820354769</v>
      </c>
      <c r="AE1299" s="11">
        <v>135.89287378887408</v>
      </c>
      <c r="AF1299" s="12">
        <v>140.66635681377889</v>
      </c>
    </row>
    <row r="1300" spans="2:32" x14ac:dyDescent="0.2">
      <c r="B1300" s="8" t="s">
        <v>40</v>
      </c>
      <c r="C1300" s="1" t="s">
        <v>41</v>
      </c>
      <c r="D1300" s="9" t="s">
        <v>37</v>
      </c>
      <c r="E1300" s="9">
        <v>5</v>
      </c>
      <c r="F1300" s="9">
        <v>7</v>
      </c>
      <c r="G1300" s="9">
        <v>20</v>
      </c>
      <c r="H1300" s="13" t="s">
        <v>36</v>
      </c>
      <c r="I1300" s="11">
        <v>120.03148836126589</v>
      </c>
      <c r="J1300" s="11">
        <v>120.1592243473974</v>
      </c>
      <c r="K1300" s="11">
        <v>115.3762875102253</v>
      </c>
      <c r="L1300" s="11">
        <v>122.02881867242799</v>
      </c>
      <c r="M1300" s="11">
        <v>130.2571400014246</v>
      </c>
      <c r="N1300" s="11">
        <v>109.26664524113414</v>
      </c>
      <c r="O1300" s="11">
        <v>126.06409826942209</v>
      </c>
      <c r="P1300" s="11">
        <v>117.17242422446549</v>
      </c>
      <c r="Q1300" s="11">
        <v>113.5597011223704</v>
      </c>
      <c r="R1300" s="11">
        <v>146.7664226076088</v>
      </c>
      <c r="S1300" s="11">
        <v>123.7001545507771</v>
      </c>
      <c r="T1300" s="11">
        <v>129.14529632873965</v>
      </c>
      <c r="U1300" s="11">
        <v>122.32862455578328</v>
      </c>
      <c r="V1300" s="11">
        <v>128.36544881398726</v>
      </c>
      <c r="W1300" s="11">
        <v>106.65450171350825</v>
      </c>
      <c r="X1300" s="11">
        <v>123.5242645774199</v>
      </c>
      <c r="Y1300" s="11">
        <v>166.16248242584729</v>
      </c>
      <c r="Z1300" s="11">
        <v>149.442429747479</v>
      </c>
      <c r="AA1300" s="11">
        <v>160.48586681445229</v>
      </c>
      <c r="AB1300" s="11">
        <v>160.87816059612749</v>
      </c>
      <c r="AC1300" s="11">
        <v>150.76874966712847</v>
      </c>
      <c r="AD1300" s="11">
        <v>141.59719371388104</v>
      </c>
      <c r="AE1300" s="11">
        <v>149.62598615803171</v>
      </c>
      <c r="AF1300" s="12">
        <v>174.50756140291188</v>
      </c>
    </row>
    <row r="1301" spans="2:32" x14ac:dyDescent="0.2">
      <c r="B1301" s="8" t="s">
        <v>40</v>
      </c>
      <c r="C1301" s="1" t="s">
        <v>41</v>
      </c>
      <c r="D1301" s="9" t="s">
        <v>37</v>
      </c>
      <c r="E1301" s="9">
        <v>5</v>
      </c>
      <c r="F1301" s="9">
        <v>7</v>
      </c>
      <c r="G1301" s="9">
        <v>21</v>
      </c>
      <c r="H1301" s="13" t="s">
        <v>36</v>
      </c>
      <c r="I1301" s="11">
        <v>188.76263110122679</v>
      </c>
      <c r="J1301" s="11">
        <v>161.23162277820458</v>
      </c>
      <c r="K1301" s="11">
        <v>134.17899137450451</v>
      </c>
      <c r="L1301" s="11">
        <v>116.02966947701159</v>
      </c>
      <c r="M1301" s="11">
        <v>138.38902193133009</v>
      </c>
      <c r="N1301" s="11">
        <v>159.7272312362127</v>
      </c>
      <c r="O1301" s="11">
        <v>191.440294191531</v>
      </c>
      <c r="P1301" s="11">
        <v>208.94121949682537</v>
      </c>
      <c r="Q1301" s="11">
        <v>192.50295876481559</v>
      </c>
      <c r="R1301" s="11">
        <v>163.42259415044794</v>
      </c>
      <c r="S1301" s="11">
        <v>132.55031593352885</v>
      </c>
      <c r="T1301" s="11">
        <v>151.48995550857225</v>
      </c>
      <c r="U1301" s="11">
        <v>107.15319688180725</v>
      </c>
      <c r="V1301" s="11">
        <v>125.20185626851935</v>
      </c>
      <c r="W1301" s="11">
        <v>150.52361643302675</v>
      </c>
      <c r="X1301" s="11">
        <v>164.46687679774914</v>
      </c>
      <c r="Y1301" s="11">
        <v>193.83961742262537</v>
      </c>
      <c r="Z1301" s="11">
        <v>213.7496965219091</v>
      </c>
      <c r="AA1301" s="11">
        <v>271.42168380823614</v>
      </c>
      <c r="AB1301" s="11">
        <v>304.47920328319753</v>
      </c>
      <c r="AC1301" s="11">
        <v>363.21066590493609</v>
      </c>
      <c r="AD1301" s="11">
        <v>413.36556695453561</v>
      </c>
      <c r="AE1301" s="11">
        <v>453.30299097643643</v>
      </c>
      <c r="AF1301" s="12">
        <v>507.55259308252352</v>
      </c>
    </row>
    <row r="1302" spans="2:32" x14ac:dyDescent="0.2">
      <c r="B1302" s="8" t="s">
        <v>40</v>
      </c>
      <c r="C1302" s="1" t="s">
        <v>41</v>
      </c>
      <c r="D1302" s="9" t="s">
        <v>37</v>
      </c>
      <c r="E1302" s="9">
        <v>5</v>
      </c>
      <c r="F1302" s="9">
        <v>7</v>
      </c>
      <c r="G1302" s="9">
        <v>22</v>
      </c>
      <c r="H1302" s="13" t="s">
        <v>36</v>
      </c>
      <c r="I1302" s="11">
        <v>587.89597872110949</v>
      </c>
      <c r="J1302" s="11">
        <v>595.2426510110472</v>
      </c>
      <c r="K1302" s="11">
        <v>695.99943706445993</v>
      </c>
      <c r="L1302" s="11">
        <v>705.69023423768817</v>
      </c>
      <c r="M1302" s="11">
        <v>711.64058108433278</v>
      </c>
      <c r="N1302" s="11">
        <v>683.41393339270712</v>
      </c>
      <c r="O1302" s="11">
        <v>638.66177653297132</v>
      </c>
      <c r="P1302" s="11">
        <v>610.91106126240697</v>
      </c>
      <c r="Q1302" s="11">
        <v>585.11293059471313</v>
      </c>
      <c r="R1302" s="11">
        <v>590.09311828967793</v>
      </c>
      <c r="S1302" s="11">
        <v>599.79758362521943</v>
      </c>
      <c r="T1302" s="11">
        <v>542.98299315148802</v>
      </c>
      <c r="U1302" s="11">
        <v>632.5073885555887</v>
      </c>
      <c r="V1302" s="11">
        <v>742.79866407987811</v>
      </c>
      <c r="W1302" s="11">
        <v>879.79682783284136</v>
      </c>
      <c r="X1302" s="11">
        <v>931.43745812589009</v>
      </c>
      <c r="Y1302" s="11">
        <v>953.52654019375143</v>
      </c>
      <c r="Z1302" s="11">
        <v>976.33232461880743</v>
      </c>
      <c r="AA1302" s="11">
        <v>969.94599844094148</v>
      </c>
      <c r="AB1302" s="11">
        <v>979.58114166094845</v>
      </c>
      <c r="AC1302" s="11">
        <v>913.85809859685935</v>
      </c>
      <c r="AD1302" s="11">
        <v>891.72408682621597</v>
      </c>
      <c r="AE1302" s="11">
        <v>777.01666310508881</v>
      </c>
      <c r="AF1302" s="12">
        <v>647.5222503689547</v>
      </c>
    </row>
    <row r="1303" spans="2:32" x14ac:dyDescent="0.2">
      <c r="B1303" s="8" t="s">
        <v>40</v>
      </c>
      <c r="C1303" s="1" t="s">
        <v>41</v>
      </c>
      <c r="D1303" s="9" t="s">
        <v>37</v>
      </c>
      <c r="E1303" s="9">
        <v>5</v>
      </c>
      <c r="F1303" s="9">
        <v>7</v>
      </c>
      <c r="G1303" s="9">
        <v>23</v>
      </c>
      <c r="H1303" s="13" t="s">
        <v>36</v>
      </c>
      <c r="I1303" s="11">
        <v>730.13150189994622</v>
      </c>
      <c r="J1303" s="11">
        <v>706.94286874384136</v>
      </c>
      <c r="K1303" s="11">
        <v>726.75371348007434</v>
      </c>
      <c r="L1303" s="11">
        <v>660.38314998803492</v>
      </c>
      <c r="M1303" s="11">
        <v>677.15805054850614</v>
      </c>
      <c r="N1303" s="11">
        <v>611.64311401727548</v>
      </c>
      <c r="O1303" s="11">
        <v>645.28347547518649</v>
      </c>
      <c r="P1303" s="11">
        <v>612.21934972177382</v>
      </c>
      <c r="Q1303" s="11">
        <v>672.76930876943402</v>
      </c>
      <c r="R1303" s="11">
        <v>750.44673687210764</v>
      </c>
      <c r="S1303" s="11">
        <v>894.47089679919759</v>
      </c>
      <c r="T1303" s="11">
        <v>917.79172561747055</v>
      </c>
      <c r="U1303" s="11">
        <v>923.10443516891712</v>
      </c>
      <c r="V1303" s="11">
        <v>920.20117730730419</v>
      </c>
      <c r="W1303" s="11">
        <v>938.89592897423563</v>
      </c>
      <c r="X1303" s="11">
        <v>976.07956875571995</v>
      </c>
      <c r="Y1303" s="11">
        <v>979.58114166094845</v>
      </c>
      <c r="Z1303" s="11">
        <v>979.50873544726051</v>
      </c>
      <c r="AA1303" s="11">
        <v>979.58114166094845</v>
      </c>
      <c r="AB1303" s="11">
        <v>874.61673450240323</v>
      </c>
      <c r="AC1303" s="11">
        <v>824.16628572770674</v>
      </c>
      <c r="AD1303" s="11">
        <v>539.39352344861027</v>
      </c>
      <c r="AE1303" s="11">
        <v>477.18449482211281</v>
      </c>
      <c r="AF1303" s="12">
        <v>355.16996638861633</v>
      </c>
    </row>
    <row r="1304" spans="2:32" x14ac:dyDescent="0.2">
      <c r="B1304" s="8" t="s">
        <v>40</v>
      </c>
      <c r="C1304" s="1" t="s">
        <v>41</v>
      </c>
      <c r="D1304" s="9" t="s">
        <v>37</v>
      </c>
      <c r="E1304" s="9">
        <v>5</v>
      </c>
      <c r="F1304" s="9">
        <v>7</v>
      </c>
      <c r="G1304" s="9">
        <v>24</v>
      </c>
      <c r="H1304" s="13" t="s">
        <v>36</v>
      </c>
      <c r="I1304" s="11">
        <v>339.30922056091038</v>
      </c>
      <c r="J1304" s="11">
        <v>281.88991904452769</v>
      </c>
      <c r="K1304" s="11">
        <v>270.91839753926365</v>
      </c>
      <c r="L1304" s="11">
        <v>149.85068724180454</v>
      </c>
      <c r="M1304" s="11">
        <v>179.02110401787419</v>
      </c>
      <c r="N1304" s="11">
        <v>68.970392531119302</v>
      </c>
      <c r="O1304" s="11">
        <v>60.486077912130995</v>
      </c>
      <c r="P1304" s="11">
        <v>59.14047361731987</v>
      </c>
      <c r="Q1304" s="11">
        <v>59.400808301174628</v>
      </c>
      <c r="R1304" s="11">
        <v>62.823578993685501</v>
      </c>
      <c r="S1304" s="11">
        <v>48.610284806850864</v>
      </c>
      <c r="T1304" s="11">
        <v>58.062607594283108</v>
      </c>
      <c r="U1304" s="11">
        <v>53.041691404117728</v>
      </c>
      <c r="V1304" s="11">
        <v>4.1132048411734415E-2</v>
      </c>
      <c r="W1304" s="11">
        <v>0</v>
      </c>
      <c r="X1304" s="11">
        <v>1.2224648853808804</v>
      </c>
      <c r="Y1304" s="11">
        <v>0.67829556035771443</v>
      </c>
      <c r="Z1304" s="11">
        <v>0</v>
      </c>
      <c r="AA1304" s="11">
        <v>17.892567439808222</v>
      </c>
      <c r="AB1304" s="11">
        <v>29.438538369704276</v>
      </c>
      <c r="AC1304" s="11">
        <v>58.634883036367604</v>
      </c>
      <c r="AD1304" s="11">
        <v>85.92637433813492</v>
      </c>
      <c r="AE1304" s="11">
        <v>69.484289149169697</v>
      </c>
      <c r="AF1304" s="12">
        <v>130.6242703458158</v>
      </c>
    </row>
    <row r="1305" spans="2:32" x14ac:dyDescent="0.2">
      <c r="B1305" s="8" t="s">
        <v>40</v>
      </c>
      <c r="C1305" s="1" t="s">
        <v>41</v>
      </c>
      <c r="D1305" s="9" t="s">
        <v>37</v>
      </c>
      <c r="E1305" s="9">
        <v>5</v>
      </c>
      <c r="F1305" s="9">
        <v>7</v>
      </c>
      <c r="G1305" s="9">
        <v>25</v>
      </c>
      <c r="H1305" s="13" t="s">
        <v>36</v>
      </c>
      <c r="I1305" s="11">
        <v>411.70982679985121</v>
      </c>
      <c r="J1305" s="11">
        <v>159.18421968010622</v>
      </c>
      <c r="K1305" s="11">
        <v>179.36894122546124</v>
      </c>
      <c r="L1305" s="11">
        <v>126.826448784086</v>
      </c>
      <c r="M1305" s="11">
        <v>117.6344606805087</v>
      </c>
      <c r="N1305" s="11">
        <v>111.54499647411374</v>
      </c>
      <c r="O1305" s="11">
        <v>137.8117698763009</v>
      </c>
      <c r="P1305" s="11">
        <v>139.89238836114924</v>
      </c>
      <c r="Q1305" s="11">
        <v>108.40044297781729</v>
      </c>
      <c r="R1305" s="11">
        <v>78.345564675443157</v>
      </c>
      <c r="S1305" s="11">
        <v>61.794002763334355</v>
      </c>
      <c r="T1305" s="11">
        <v>48.495191870859287</v>
      </c>
      <c r="U1305" s="11">
        <v>5.5707098051757713</v>
      </c>
      <c r="V1305" s="11">
        <v>0</v>
      </c>
      <c r="W1305" s="11">
        <v>0.29635513098858174</v>
      </c>
      <c r="X1305" s="11">
        <v>0</v>
      </c>
      <c r="Y1305" s="11">
        <v>0</v>
      </c>
      <c r="Z1305" s="11">
        <v>0</v>
      </c>
      <c r="AA1305" s="11">
        <v>0</v>
      </c>
      <c r="AB1305" s="11">
        <v>0</v>
      </c>
      <c r="AC1305" s="11">
        <v>0</v>
      </c>
      <c r="AD1305" s="11">
        <v>0</v>
      </c>
      <c r="AE1305" s="11">
        <v>0</v>
      </c>
      <c r="AF1305" s="12">
        <v>0</v>
      </c>
    </row>
    <row r="1306" spans="2:32" x14ac:dyDescent="0.2">
      <c r="B1306" s="8" t="s">
        <v>40</v>
      </c>
      <c r="C1306" s="1" t="s">
        <v>41</v>
      </c>
      <c r="D1306" s="9" t="s">
        <v>37</v>
      </c>
      <c r="E1306" s="9">
        <v>5</v>
      </c>
      <c r="F1306" s="9">
        <v>7</v>
      </c>
      <c r="G1306" s="9">
        <v>26</v>
      </c>
      <c r="H1306" s="13" t="s">
        <v>36</v>
      </c>
      <c r="I1306" s="11">
        <v>0</v>
      </c>
      <c r="J1306" s="11">
        <v>0</v>
      </c>
      <c r="K1306" s="11">
        <v>0</v>
      </c>
      <c r="L1306" s="11">
        <v>0</v>
      </c>
      <c r="M1306" s="11">
        <v>0</v>
      </c>
      <c r="N1306" s="11">
        <v>0</v>
      </c>
      <c r="O1306" s="11">
        <v>0</v>
      </c>
      <c r="P1306" s="11">
        <v>0</v>
      </c>
      <c r="Q1306" s="11">
        <v>0</v>
      </c>
      <c r="R1306" s="11">
        <v>0</v>
      </c>
      <c r="S1306" s="11">
        <v>0</v>
      </c>
      <c r="T1306" s="11">
        <v>0</v>
      </c>
      <c r="U1306" s="11">
        <v>0</v>
      </c>
      <c r="V1306" s="11">
        <v>0</v>
      </c>
      <c r="W1306" s="11">
        <v>0</v>
      </c>
      <c r="X1306" s="11">
        <v>0</v>
      </c>
      <c r="Y1306" s="11">
        <v>0</v>
      </c>
      <c r="Z1306" s="11">
        <v>5.6476085510621497</v>
      </c>
      <c r="AA1306" s="11">
        <v>22.682917721746914</v>
      </c>
      <c r="AB1306" s="11">
        <v>10.736486064152723</v>
      </c>
      <c r="AC1306" s="11">
        <v>19.704167357870478</v>
      </c>
      <c r="AD1306" s="11">
        <v>16.707403056996675</v>
      </c>
      <c r="AE1306" s="11">
        <v>13.623905066520665</v>
      </c>
      <c r="AF1306" s="12">
        <v>24.275571859959239</v>
      </c>
    </row>
    <row r="1307" spans="2:32" x14ac:dyDescent="0.2">
      <c r="B1307" s="8" t="s">
        <v>40</v>
      </c>
      <c r="C1307" s="1" t="s">
        <v>41</v>
      </c>
      <c r="D1307" s="9" t="s">
        <v>37</v>
      </c>
      <c r="E1307" s="9">
        <v>5</v>
      </c>
      <c r="F1307" s="9">
        <v>7</v>
      </c>
      <c r="G1307" s="9">
        <v>27</v>
      </c>
      <c r="H1307" s="13" t="s">
        <v>36</v>
      </c>
      <c r="I1307" s="11">
        <v>22.25396960863765</v>
      </c>
      <c r="J1307" s="11">
        <v>15.17146631635768</v>
      </c>
      <c r="K1307" s="11">
        <v>6.3768723656003719</v>
      </c>
      <c r="L1307" s="11">
        <v>0.24692002734639198</v>
      </c>
      <c r="M1307" s="11">
        <v>0</v>
      </c>
      <c r="N1307" s="11">
        <v>0</v>
      </c>
      <c r="O1307" s="11">
        <v>0</v>
      </c>
      <c r="P1307" s="11">
        <v>0</v>
      </c>
      <c r="Q1307" s="11">
        <v>0</v>
      </c>
      <c r="R1307" s="11">
        <v>0</v>
      </c>
      <c r="S1307" s="11">
        <v>0</v>
      </c>
      <c r="T1307" s="11">
        <v>0</v>
      </c>
      <c r="U1307" s="11">
        <v>0</v>
      </c>
      <c r="V1307" s="11">
        <v>0</v>
      </c>
      <c r="W1307" s="11">
        <v>0</v>
      </c>
      <c r="X1307" s="11">
        <v>0</v>
      </c>
      <c r="Y1307" s="11">
        <v>0</v>
      </c>
      <c r="Z1307" s="11">
        <v>0</v>
      </c>
      <c r="AA1307" s="11">
        <v>0</v>
      </c>
      <c r="AB1307" s="11">
        <v>0</v>
      </c>
      <c r="AC1307" s="11">
        <v>0</v>
      </c>
      <c r="AD1307" s="11">
        <v>0</v>
      </c>
      <c r="AE1307" s="11">
        <v>0</v>
      </c>
      <c r="AF1307" s="12">
        <v>0</v>
      </c>
    </row>
    <row r="1308" spans="2:32" x14ac:dyDescent="0.2">
      <c r="B1308" s="8" t="s">
        <v>40</v>
      </c>
      <c r="C1308" s="1" t="s">
        <v>41</v>
      </c>
      <c r="D1308" s="9" t="s">
        <v>37</v>
      </c>
      <c r="E1308" s="9">
        <v>5</v>
      </c>
      <c r="F1308" s="9">
        <v>7</v>
      </c>
      <c r="G1308" s="9">
        <v>28</v>
      </c>
      <c r="H1308" s="13" t="s">
        <v>36</v>
      </c>
      <c r="I1308" s="11">
        <v>2.2993070839659904E-3</v>
      </c>
      <c r="J1308" s="11">
        <v>16.794265980825763</v>
      </c>
      <c r="K1308" s="11">
        <v>0.22328825180561204</v>
      </c>
      <c r="L1308" s="11">
        <v>0</v>
      </c>
      <c r="M1308" s="11">
        <v>0</v>
      </c>
      <c r="N1308" s="11">
        <v>0</v>
      </c>
      <c r="O1308" s="11">
        <v>0</v>
      </c>
      <c r="P1308" s="11">
        <v>0</v>
      </c>
      <c r="Q1308" s="11">
        <v>0</v>
      </c>
      <c r="R1308" s="11">
        <v>0.6753575352034219</v>
      </c>
      <c r="S1308" s="11">
        <v>0</v>
      </c>
      <c r="T1308" s="11">
        <v>0</v>
      </c>
      <c r="U1308" s="11">
        <v>0</v>
      </c>
      <c r="V1308" s="11">
        <v>0</v>
      </c>
      <c r="W1308" s="11">
        <v>0</v>
      </c>
      <c r="X1308" s="11">
        <v>0</v>
      </c>
      <c r="Y1308" s="11">
        <v>0</v>
      </c>
      <c r="Z1308" s="11">
        <v>0</v>
      </c>
      <c r="AA1308" s="11">
        <v>0</v>
      </c>
      <c r="AB1308" s="11">
        <v>0</v>
      </c>
      <c r="AC1308" s="11">
        <v>0</v>
      </c>
      <c r="AD1308" s="11">
        <v>0</v>
      </c>
      <c r="AE1308" s="11">
        <v>0</v>
      </c>
      <c r="AF1308" s="12">
        <v>0</v>
      </c>
    </row>
    <row r="1309" spans="2:32" x14ac:dyDescent="0.2">
      <c r="B1309" s="8" t="s">
        <v>40</v>
      </c>
      <c r="C1309" s="1" t="s">
        <v>41</v>
      </c>
      <c r="D1309" s="9" t="s">
        <v>37</v>
      </c>
      <c r="E1309" s="9">
        <v>5</v>
      </c>
      <c r="F1309" s="9">
        <v>7</v>
      </c>
      <c r="G1309" s="9">
        <v>29</v>
      </c>
      <c r="H1309" s="13" t="s">
        <v>36</v>
      </c>
      <c r="I1309" s="11">
        <v>0</v>
      </c>
      <c r="J1309" s="11">
        <v>0</v>
      </c>
      <c r="K1309" s="11">
        <v>0</v>
      </c>
      <c r="L1309" s="11">
        <v>0</v>
      </c>
      <c r="M1309" s="11">
        <v>0</v>
      </c>
      <c r="N1309" s="11">
        <v>0</v>
      </c>
      <c r="O1309" s="11">
        <v>0</v>
      </c>
      <c r="P1309" s="11">
        <v>0</v>
      </c>
      <c r="Q1309" s="11">
        <v>0</v>
      </c>
      <c r="R1309" s="11">
        <v>0</v>
      </c>
      <c r="S1309" s="11">
        <v>0</v>
      </c>
      <c r="T1309" s="11">
        <v>0</v>
      </c>
      <c r="U1309" s="11">
        <v>0</v>
      </c>
      <c r="V1309" s="11">
        <v>0</v>
      </c>
      <c r="W1309" s="11">
        <v>0</v>
      </c>
      <c r="X1309" s="11">
        <v>3.7155522027865509</v>
      </c>
      <c r="Y1309" s="11">
        <v>1.3100940422275344</v>
      </c>
      <c r="Z1309" s="11">
        <v>0</v>
      </c>
      <c r="AA1309" s="11">
        <v>0</v>
      </c>
      <c r="AB1309" s="11">
        <v>0</v>
      </c>
      <c r="AC1309" s="11">
        <v>0</v>
      </c>
      <c r="AD1309" s="11">
        <v>0</v>
      </c>
      <c r="AE1309" s="11">
        <v>0</v>
      </c>
      <c r="AF1309" s="12">
        <v>0</v>
      </c>
    </row>
    <row r="1310" spans="2:32" x14ac:dyDescent="0.2">
      <c r="B1310" s="8" t="s">
        <v>40</v>
      </c>
      <c r="C1310" s="1" t="s">
        <v>41</v>
      </c>
      <c r="D1310" s="9" t="s">
        <v>37</v>
      </c>
      <c r="E1310" s="9">
        <v>5</v>
      </c>
      <c r="F1310" s="9">
        <v>7</v>
      </c>
      <c r="G1310" s="9">
        <v>30</v>
      </c>
      <c r="H1310" s="13" t="s">
        <v>36</v>
      </c>
      <c r="I1310" s="11">
        <v>31.070024107514225</v>
      </c>
      <c r="J1310" s="11">
        <v>31.55313450420034</v>
      </c>
      <c r="K1310" s="11">
        <v>50.463017350874431</v>
      </c>
      <c r="L1310" s="11">
        <v>59.704955578392983</v>
      </c>
      <c r="M1310" s="11">
        <v>55.886189310247147</v>
      </c>
      <c r="N1310" s="11">
        <v>54.621695920958324</v>
      </c>
      <c r="O1310" s="11">
        <v>51.445587369167612</v>
      </c>
      <c r="P1310" s="11">
        <v>57.779794916572932</v>
      </c>
      <c r="Q1310" s="11">
        <v>38.245778656217226</v>
      </c>
      <c r="R1310" s="11">
        <v>29.458208257135738</v>
      </c>
      <c r="S1310" s="11">
        <v>5.8827770596191939</v>
      </c>
      <c r="T1310" s="11">
        <v>0</v>
      </c>
      <c r="U1310" s="11">
        <v>0</v>
      </c>
      <c r="V1310" s="11">
        <v>0</v>
      </c>
      <c r="W1310" s="11">
        <v>0</v>
      </c>
      <c r="X1310" s="11">
        <v>0</v>
      </c>
      <c r="Y1310" s="11">
        <v>16.301574728056565</v>
      </c>
      <c r="Z1310" s="11">
        <v>22.004622024488526</v>
      </c>
      <c r="AA1310" s="11">
        <v>36.175761758804299</v>
      </c>
      <c r="AB1310" s="11">
        <v>38.330849824153447</v>
      </c>
      <c r="AC1310" s="11">
        <v>49.593113293598009</v>
      </c>
      <c r="AD1310" s="11">
        <v>44.25859163312618</v>
      </c>
      <c r="AE1310" s="11">
        <v>62.26190951985761</v>
      </c>
      <c r="AF1310" s="12">
        <v>57.480628633120546</v>
      </c>
    </row>
    <row r="1311" spans="2:32" x14ac:dyDescent="0.2">
      <c r="B1311" s="8" t="s">
        <v>40</v>
      </c>
      <c r="C1311" s="1" t="s">
        <v>41</v>
      </c>
      <c r="D1311" s="9" t="s">
        <v>37</v>
      </c>
      <c r="E1311" s="9">
        <v>5</v>
      </c>
      <c r="F1311" s="9">
        <v>7</v>
      </c>
      <c r="G1311" s="9">
        <v>31</v>
      </c>
      <c r="H1311" s="13" t="s">
        <v>36</v>
      </c>
      <c r="I1311" s="11">
        <v>77.608254935068828</v>
      </c>
      <c r="J1311" s="11">
        <v>107.35527540462215</v>
      </c>
      <c r="K1311" s="11">
        <v>178.99453871778888</v>
      </c>
      <c r="L1311" s="11">
        <v>172.99372481029559</v>
      </c>
      <c r="M1311" s="11">
        <v>138.31225241967076</v>
      </c>
      <c r="N1311" s="11">
        <v>119.82557223903085</v>
      </c>
      <c r="O1311" s="11">
        <v>118.49133179455315</v>
      </c>
      <c r="P1311" s="11">
        <v>114.78382524380189</v>
      </c>
      <c r="Q1311" s="11">
        <v>69.246949396078463</v>
      </c>
      <c r="R1311" s="11">
        <v>60.23379517774157</v>
      </c>
      <c r="S1311" s="11">
        <v>34.05222436812835</v>
      </c>
      <c r="T1311" s="11">
        <v>24.091371468682077</v>
      </c>
      <c r="U1311" s="11">
        <v>32.017976876256299</v>
      </c>
      <c r="V1311" s="11">
        <v>21.625875932542211</v>
      </c>
      <c r="W1311" s="11">
        <v>24.019326672745368</v>
      </c>
      <c r="X1311" s="11">
        <v>1.7451739360861425</v>
      </c>
      <c r="Y1311" s="11">
        <v>0</v>
      </c>
      <c r="Z1311" s="11">
        <v>0</v>
      </c>
      <c r="AA1311" s="11">
        <v>0</v>
      </c>
      <c r="AB1311" s="11">
        <v>1.2773928244255448E-3</v>
      </c>
      <c r="AC1311" s="11">
        <v>4.6553300852669244</v>
      </c>
      <c r="AD1311" s="11">
        <v>32.208947826781952</v>
      </c>
      <c r="AE1311" s="11">
        <v>34.324054326954148</v>
      </c>
      <c r="AF1311" s="12">
        <v>48.968723601873059</v>
      </c>
    </row>
    <row r="1312" spans="2:32" x14ac:dyDescent="0.2">
      <c r="B1312" s="8" t="s">
        <v>40</v>
      </c>
      <c r="C1312" s="1" t="s">
        <v>41</v>
      </c>
      <c r="D1312" s="9" t="s">
        <v>37</v>
      </c>
      <c r="E1312" s="9">
        <v>5</v>
      </c>
      <c r="F1312" s="9">
        <v>8</v>
      </c>
      <c r="G1312" s="9">
        <v>1</v>
      </c>
      <c r="H1312" s="13" t="s">
        <v>36</v>
      </c>
      <c r="I1312" s="11">
        <v>70.50454299189181</v>
      </c>
      <c r="J1312" s="11">
        <v>129.4090830997433</v>
      </c>
      <c r="K1312" s="11">
        <v>156.1998465321503</v>
      </c>
      <c r="L1312" s="11">
        <v>199.78984160627508</v>
      </c>
      <c r="M1312" s="11">
        <v>209.614656863313</v>
      </c>
      <c r="N1312" s="11">
        <v>130.51862246044814</v>
      </c>
      <c r="O1312" s="11">
        <v>206.02480164816564</v>
      </c>
      <c r="P1312" s="11">
        <v>120.29194570811575</v>
      </c>
      <c r="Q1312" s="11">
        <v>325.33520683098266</v>
      </c>
      <c r="R1312" s="11">
        <v>372.93696525360866</v>
      </c>
      <c r="S1312" s="11">
        <v>212.57744132412853</v>
      </c>
      <c r="T1312" s="11">
        <v>83.246661023483796</v>
      </c>
      <c r="U1312" s="11">
        <v>6.1464307631766539</v>
      </c>
      <c r="V1312" s="11">
        <v>11.10245877652692</v>
      </c>
      <c r="W1312" s="11">
        <v>0</v>
      </c>
      <c r="X1312" s="11">
        <v>0</v>
      </c>
      <c r="Y1312" s="11">
        <v>0</v>
      </c>
      <c r="Z1312" s="11">
        <v>0</v>
      </c>
      <c r="AA1312" s="11">
        <v>0</v>
      </c>
      <c r="AB1312" s="11">
        <v>49.813591265681538</v>
      </c>
      <c r="AC1312" s="11">
        <v>44.234448927194052</v>
      </c>
      <c r="AD1312" s="11">
        <v>50.680941304166893</v>
      </c>
      <c r="AE1312" s="11">
        <v>60.059302686363743</v>
      </c>
      <c r="AF1312" s="12">
        <v>43.095908529786001</v>
      </c>
    </row>
    <row r="1313" spans="2:32" x14ac:dyDescent="0.2">
      <c r="B1313" s="8" t="s">
        <v>40</v>
      </c>
      <c r="C1313" s="1" t="s">
        <v>41</v>
      </c>
      <c r="D1313" s="9" t="s">
        <v>37</v>
      </c>
      <c r="E1313" s="9">
        <v>5</v>
      </c>
      <c r="F1313" s="9">
        <v>8</v>
      </c>
      <c r="G1313" s="9">
        <v>2</v>
      </c>
      <c r="H1313" s="13" t="s">
        <v>36</v>
      </c>
      <c r="I1313" s="11">
        <v>1.0309837060797908</v>
      </c>
      <c r="J1313" s="11">
        <v>1.4440924123417209</v>
      </c>
      <c r="K1313" s="11">
        <v>0</v>
      </c>
      <c r="L1313" s="11">
        <v>2.8669802808062568</v>
      </c>
      <c r="M1313" s="11">
        <v>23.535962188426453</v>
      </c>
      <c r="N1313" s="11">
        <v>17.264090441853099</v>
      </c>
      <c r="O1313" s="11">
        <v>23.096026975611547</v>
      </c>
      <c r="P1313" s="11">
        <v>63.260193543989786</v>
      </c>
      <c r="Q1313" s="11">
        <v>190.48953331636534</v>
      </c>
      <c r="R1313" s="11">
        <v>182.27435445113071</v>
      </c>
      <c r="S1313" s="11">
        <v>164.38038186290589</v>
      </c>
      <c r="T1313" s="11">
        <v>150.42320800987866</v>
      </c>
      <c r="U1313" s="11">
        <v>96.752540194183396</v>
      </c>
      <c r="V1313" s="11">
        <v>96.569614621890992</v>
      </c>
      <c r="W1313" s="11">
        <v>84.269468884997153</v>
      </c>
      <c r="X1313" s="11">
        <v>66.652438674001161</v>
      </c>
      <c r="Y1313" s="11">
        <v>58.645738711435541</v>
      </c>
      <c r="Z1313" s="11">
        <v>76.828398658673336</v>
      </c>
      <c r="AA1313" s="11">
        <v>63.986389140842121</v>
      </c>
      <c r="AB1313" s="11">
        <v>64.376759741986561</v>
      </c>
      <c r="AC1313" s="11">
        <v>43.48334398069013</v>
      </c>
      <c r="AD1313" s="11">
        <v>14.29440837797299</v>
      </c>
      <c r="AE1313" s="11">
        <v>1.5839671022876815E-2</v>
      </c>
      <c r="AF1313" s="12">
        <v>0</v>
      </c>
    </row>
    <row r="1314" spans="2:32" x14ac:dyDescent="0.2">
      <c r="B1314" s="8" t="s">
        <v>40</v>
      </c>
      <c r="C1314" s="1" t="s">
        <v>41</v>
      </c>
      <c r="D1314" s="9" t="s">
        <v>37</v>
      </c>
      <c r="E1314" s="9">
        <v>5</v>
      </c>
      <c r="F1314" s="9">
        <v>8</v>
      </c>
      <c r="G1314" s="9">
        <v>3</v>
      </c>
      <c r="H1314" s="13" t="s">
        <v>36</v>
      </c>
      <c r="I1314" s="11">
        <v>0</v>
      </c>
      <c r="J1314" s="11">
        <v>0</v>
      </c>
      <c r="K1314" s="11">
        <v>0</v>
      </c>
      <c r="L1314" s="11">
        <v>0</v>
      </c>
      <c r="M1314" s="11">
        <v>0</v>
      </c>
      <c r="N1314" s="11">
        <v>0</v>
      </c>
      <c r="O1314" s="11">
        <v>4.4688305842352287</v>
      </c>
      <c r="P1314" s="11">
        <v>7.1919767298075374</v>
      </c>
      <c r="Q1314" s="11">
        <v>146.047757642493</v>
      </c>
      <c r="R1314" s="11">
        <v>164.49701684797901</v>
      </c>
      <c r="S1314" s="11">
        <v>203.56581163158793</v>
      </c>
      <c r="T1314" s="11">
        <v>238.40415246968433</v>
      </c>
      <c r="U1314" s="11">
        <v>138.88912772407235</v>
      </c>
      <c r="V1314" s="11">
        <v>114.88103566743305</v>
      </c>
      <c r="W1314" s="11">
        <v>89.64103038917365</v>
      </c>
      <c r="X1314" s="11">
        <v>53.568104028491405</v>
      </c>
      <c r="Y1314" s="11">
        <v>64.019091971504992</v>
      </c>
      <c r="Z1314" s="11">
        <v>126.1881368424151</v>
      </c>
      <c r="AA1314" s="11">
        <v>250.55739174663807</v>
      </c>
      <c r="AB1314" s="11">
        <v>166.18139005037997</v>
      </c>
      <c r="AC1314" s="11">
        <v>164.58324893354663</v>
      </c>
      <c r="AD1314" s="11">
        <v>156.52595486631625</v>
      </c>
      <c r="AE1314" s="11">
        <v>151.54054523241678</v>
      </c>
      <c r="AF1314" s="12">
        <v>134.06875238846246</v>
      </c>
    </row>
    <row r="1315" spans="2:32" x14ac:dyDescent="0.2">
      <c r="B1315" s="8" t="s">
        <v>40</v>
      </c>
      <c r="C1315" s="1" t="s">
        <v>41</v>
      </c>
      <c r="D1315" s="9" t="s">
        <v>37</v>
      </c>
      <c r="E1315" s="9">
        <v>5</v>
      </c>
      <c r="F1315" s="9">
        <v>8</v>
      </c>
      <c r="G1315" s="9">
        <v>4</v>
      </c>
      <c r="H1315" s="13" t="s">
        <v>36</v>
      </c>
      <c r="I1315" s="11">
        <v>75.01820826984968</v>
      </c>
      <c r="J1315" s="11">
        <v>73.390172428777419</v>
      </c>
      <c r="K1315" s="11">
        <v>95.970002855180397</v>
      </c>
      <c r="L1315" s="11">
        <v>169.78146134069274</v>
      </c>
      <c r="M1315" s="11">
        <v>207.79386488705421</v>
      </c>
      <c r="N1315" s="11">
        <v>194.37088837777023</v>
      </c>
      <c r="O1315" s="11">
        <v>154.55353390480545</v>
      </c>
      <c r="P1315" s="11">
        <v>171.34141921947409</v>
      </c>
      <c r="Q1315" s="11">
        <v>93.283648215507569</v>
      </c>
      <c r="R1315" s="11">
        <v>157.43749862961425</v>
      </c>
      <c r="S1315" s="11">
        <v>157.22201479376085</v>
      </c>
      <c r="T1315" s="11">
        <v>320.57206254423818</v>
      </c>
      <c r="U1315" s="11">
        <v>975.50368351692043</v>
      </c>
      <c r="V1315" s="11">
        <v>979.58114166094845</v>
      </c>
      <c r="W1315" s="11">
        <v>139.36839833092938</v>
      </c>
      <c r="X1315" s="11">
        <v>5.7460959840894299</v>
      </c>
      <c r="Y1315" s="11">
        <v>7.5165621809849652</v>
      </c>
      <c r="Z1315" s="11">
        <v>0</v>
      </c>
      <c r="AA1315" s="11">
        <v>0</v>
      </c>
      <c r="AB1315" s="11">
        <v>49.191243036661078</v>
      </c>
      <c r="AC1315" s="11">
        <v>77.496990836853556</v>
      </c>
      <c r="AD1315" s="11">
        <v>98.317982861175039</v>
      </c>
      <c r="AE1315" s="11">
        <v>66.179673586706869</v>
      </c>
      <c r="AF1315" s="12">
        <v>96.685601245417999</v>
      </c>
    </row>
    <row r="1316" spans="2:32" x14ac:dyDescent="0.2">
      <c r="B1316" s="8" t="s">
        <v>40</v>
      </c>
      <c r="C1316" s="1" t="s">
        <v>41</v>
      </c>
      <c r="D1316" s="9" t="s">
        <v>37</v>
      </c>
      <c r="E1316" s="9">
        <v>5</v>
      </c>
      <c r="F1316" s="9">
        <v>8</v>
      </c>
      <c r="G1316" s="9">
        <v>5</v>
      </c>
      <c r="H1316" s="13" t="s">
        <v>36</v>
      </c>
      <c r="I1316" s="11">
        <v>114.787785506216</v>
      </c>
      <c r="J1316" s="11">
        <v>76.208486166270205</v>
      </c>
      <c r="K1316" s="11">
        <v>100.60541115579339</v>
      </c>
      <c r="L1316" s="11">
        <v>158.31443390500385</v>
      </c>
      <c r="M1316" s="11">
        <v>237.02878487527227</v>
      </c>
      <c r="N1316" s="11">
        <v>157.20004059434899</v>
      </c>
      <c r="O1316" s="11">
        <v>248.82141246986174</v>
      </c>
      <c r="P1316" s="11">
        <v>178.55537014869344</v>
      </c>
      <c r="Q1316" s="11">
        <v>224.21589905713898</v>
      </c>
      <c r="R1316" s="11">
        <v>229.15977850554876</v>
      </c>
      <c r="S1316" s="11">
        <v>233.65926744592738</v>
      </c>
      <c r="T1316" s="11">
        <v>209.47017737834821</v>
      </c>
      <c r="U1316" s="11">
        <v>579.50684620551203</v>
      </c>
      <c r="V1316" s="11">
        <v>544.75396642844419</v>
      </c>
      <c r="W1316" s="11">
        <v>408.46535553238817</v>
      </c>
      <c r="X1316" s="11">
        <v>554.9326118565449</v>
      </c>
      <c r="Y1316" s="11">
        <v>417.71050052106483</v>
      </c>
      <c r="Z1316" s="11">
        <v>303.84279261795041</v>
      </c>
      <c r="AA1316" s="11">
        <v>454.06329126675388</v>
      </c>
      <c r="AB1316" s="11">
        <v>383.16124131589385</v>
      </c>
      <c r="AC1316" s="11">
        <v>372.60984056891192</v>
      </c>
      <c r="AD1316" s="11">
        <v>256.71007996537412</v>
      </c>
      <c r="AE1316" s="11">
        <v>226.58686961307532</v>
      </c>
      <c r="AF1316" s="12">
        <v>303.23259678708973</v>
      </c>
    </row>
    <row r="1317" spans="2:32" x14ac:dyDescent="0.2">
      <c r="B1317" s="8" t="s">
        <v>40</v>
      </c>
      <c r="C1317" s="1" t="s">
        <v>41</v>
      </c>
      <c r="D1317" s="9" t="s">
        <v>37</v>
      </c>
      <c r="E1317" s="9">
        <v>5</v>
      </c>
      <c r="F1317" s="9">
        <v>8</v>
      </c>
      <c r="G1317" s="9">
        <v>6</v>
      </c>
      <c r="H1317" s="13" t="s">
        <v>36</v>
      </c>
      <c r="I1317" s="11">
        <v>235.33764768485364</v>
      </c>
      <c r="J1317" s="11">
        <v>157.46394126670464</v>
      </c>
      <c r="K1317" s="11">
        <v>119.28600400843114</v>
      </c>
      <c r="L1317" s="11">
        <v>77.855175544243039</v>
      </c>
      <c r="M1317" s="11">
        <v>124.1248926946613</v>
      </c>
      <c r="N1317" s="11">
        <v>94.246552727190462</v>
      </c>
      <c r="O1317" s="11">
        <v>110.38474472657039</v>
      </c>
      <c r="P1317" s="11">
        <v>103.47098519297685</v>
      </c>
      <c r="Q1317" s="11">
        <v>69.66005645953247</v>
      </c>
      <c r="R1317" s="11">
        <v>85.829803514406294</v>
      </c>
      <c r="S1317" s="11">
        <v>119.58733441758265</v>
      </c>
      <c r="T1317" s="11">
        <v>59.393522995428746</v>
      </c>
      <c r="U1317" s="11">
        <v>64.161394188306616</v>
      </c>
      <c r="V1317" s="11">
        <v>167.19281653827488</v>
      </c>
      <c r="W1317" s="11">
        <v>59.273449065671201</v>
      </c>
      <c r="X1317" s="11">
        <v>82.558407719514534</v>
      </c>
      <c r="Y1317" s="11">
        <v>46.213388550731175</v>
      </c>
      <c r="Z1317" s="11">
        <v>32.030240985357523</v>
      </c>
      <c r="AA1317" s="11">
        <v>29.530509331115873</v>
      </c>
      <c r="AB1317" s="11">
        <v>34.318433733284976</v>
      </c>
      <c r="AC1317" s="11">
        <v>64.57922815789388</v>
      </c>
      <c r="AD1317" s="11">
        <v>57.700725473755028</v>
      </c>
      <c r="AE1317" s="11">
        <v>87.447246529685756</v>
      </c>
      <c r="AF1317" s="12">
        <v>109.63784974929143</v>
      </c>
    </row>
    <row r="1318" spans="2:32" x14ac:dyDescent="0.2">
      <c r="B1318" s="8" t="s">
        <v>40</v>
      </c>
      <c r="C1318" s="1" t="s">
        <v>41</v>
      </c>
      <c r="D1318" s="9" t="s">
        <v>37</v>
      </c>
      <c r="E1318" s="9">
        <v>5</v>
      </c>
      <c r="F1318" s="9">
        <v>8</v>
      </c>
      <c r="G1318" s="9">
        <v>7</v>
      </c>
      <c r="H1318" s="13" t="s">
        <v>36</v>
      </c>
      <c r="I1318" s="11">
        <v>200.63304455800733</v>
      </c>
      <c r="J1318" s="11">
        <v>175.29188611698669</v>
      </c>
      <c r="K1318" s="11">
        <v>286.94175945192711</v>
      </c>
      <c r="L1318" s="11">
        <v>140.89079504827615</v>
      </c>
      <c r="M1318" s="11">
        <v>133.5017164085977</v>
      </c>
      <c r="N1318" s="11">
        <v>93.974714006722039</v>
      </c>
      <c r="O1318" s="11">
        <v>54.24039361981022</v>
      </c>
      <c r="P1318" s="11">
        <v>53.267917013686869</v>
      </c>
      <c r="Q1318" s="11">
        <v>41.645173286515522</v>
      </c>
      <c r="R1318" s="11">
        <v>4.9175786404070818</v>
      </c>
      <c r="S1318" s="11">
        <v>0</v>
      </c>
      <c r="T1318" s="11">
        <v>0</v>
      </c>
      <c r="U1318" s="11">
        <v>0</v>
      </c>
      <c r="V1318" s="11">
        <v>0</v>
      </c>
      <c r="W1318" s="11">
        <v>0</v>
      </c>
      <c r="X1318" s="11">
        <v>2.0540475718352238</v>
      </c>
      <c r="Y1318" s="11">
        <v>11.538560770744454</v>
      </c>
      <c r="Z1318" s="11">
        <v>29.176672588821138</v>
      </c>
      <c r="AA1318" s="11">
        <v>45.835788043542927</v>
      </c>
      <c r="AB1318" s="11">
        <v>25.665503494631444</v>
      </c>
      <c r="AC1318" s="11">
        <v>12.884549482620578</v>
      </c>
      <c r="AD1318" s="11">
        <v>64.706841481030011</v>
      </c>
      <c r="AE1318" s="11">
        <v>102.40231889457459</v>
      </c>
      <c r="AF1318" s="12">
        <v>138.07823770991226</v>
      </c>
    </row>
    <row r="1319" spans="2:32" x14ac:dyDescent="0.2">
      <c r="B1319" s="8" t="s">
        <v>40</v>
      </c>
      <c r="C1319" s="1" t="s">
        <v>41</v>
      </c>
      <c r="D1319" s="9" t="s">
        <v>37</v>
      </c>
      <c r="E1319" s="9">
        <v>5</v>
      </c>
      <c r="F1319" s="9">
        <v>8</v>
      </c>
      <c r="G1319" s="9">
        <v>8</v>
      </c>
      <c r="H1319" s="13" t="s">
        <v>36</v>
      </c>
      <c r="I1319" s="11">
        <v>184.17128510078854</v>
      </c>
      <c r="J1319" s="11">
        <v>169.50732706988779</v>
      </c>
      <c r="K1319" s="11">
        <v>119.55412779247555</v>
      </c>
      <c r="L1319" s="11">
        <v>65.999306414027174</v>
      </c>
      <c r="M1319" s="11">
        <v>58.363307165174504</v>
      </c>
      <c r="N1319" s="11">
        <v>33.735175572316201</v>
      </c>
      <c r="O1319" s="11">
        <v>21.095119723894932</v>
      </c>
      <c r="P1319" s="11">
        <v>1.2141618600974473</v>
      </c>
      <c r="Q1319" s="11">
        <v>0</v>
      </c>
      <c r="R1319" s="11">
        <v>0</v>
      </c>
      <c r="S1319" s="11">
        <v>0</v>
      </c>
      <c r="T1319" s="11">
        <v>0</v>
      </c>
      <c r="U1319" s="11">
        <v>0</v>
      </c>
      <c r="V1319" s="11">
        <v>5.6333023289782562E-2</v>
      </c>
      <c r="W1319" s="11">
        <v>13.440215040919535</v>
      </c>
      <c r="X1319" s="11">
        <v>34.550152892706947</v>
      </c>
      <c r="Y1319" s="11">
        <v>52.84101036328201</v>
      </c>
      <c r="Z1319" s="11">
        <v>51.253593496879169</v>
      </c>
      <c r="AA1319" s="11">
        <v>54.870403905204341</v>
      </c>
      <c r="AB1319" s="11">
        <v>32.431469451980618</v>
      </c>
      <c r="AC1319" s="11">
        <v>28.55138920956038</v>
      </c>
      <c r="AD1319" s="11">
        <v>49.516212357300951</v>
      </c>
      <c r="AE1319" s="11">
        <v>67.647651742434093</v>
      </c>
      <c r="AF1319" s="12">
        <v>92.42076661470162</v>
      </c>
    </row>
    <row r="1320" spans="2:32" x14ac:dyDescent="0.2">
      <c r="B1320" s="8" t="s">
        <v>40</v>
      </c>
      <c r="C1320" s="1" t="s">
        <v>41</v>
      </c>
      <c r="D1320" s="9" t="s">
        <v>37</v>
      </c>
      <c r="E1320" s="9">
        <v>5</v>
      </c>
      <c r="F1320" s="9">
        <v>8</v>
      </c>
      <c r="G1320" s="9">
        <v>9</v>
      </c>
      <c r="H1320" s="13" t="s">
        <v>36</v>
      </c>
      <c r="I1320" s="11">
        <v>110.74215840941869</v>
      </c>
      <c r="J1320" s="11">
        <v>158.47946820329341</v>
      </c>
      <c r="K1320" s="11">
        <v>138.56581435386704</v>
      </c>
      <c r="L1320" s="11">
        <v>122.87471144840988</v>
      </c>
      <c r="M1320" s="11">
        <v>108.01811994531674</v>
      </c>
      <c r="N1320" s="11">
        <v>70.923016561382283</v>
      </c>
      <c r="O1320" s="11">
        <v>55.68359385052338</v>
      </c>
      <c r="P1320" s="11">
        <v>63.511074415577816</v>
      </c>
      <c r="Q1320" s="11">
        <v>63.991755646878495</v>
      </c>
      <c r="R1320" s="11">
        <v>69.841575788202036</v>
      </c>
      <c r="S1320" s="11">
        <v>59.759115671559208</v>
      </c>
      <c r="T1320" s="11">
        <v>27.510313323416842</v>
      </c>
      <c r="U1320" s="11">
        <v>16.517455028233901</v>
      </c>
      <c r="V1320" s="11">
        <v>5.7887608022845205</v>
      </c>
      <c r="W1320" s="11">
        <v>0.10091403152531324</v>
      </c>
      <c r="X1320" s="11">
        <v>10.936398270858259</v>
      </c>
      <c r="Y1320" s="11">
        <v>23.998377585507601</v>
      </c>
      <c r="Z1320" s="11">
        <v>52.986760286410686</v>
      </c>
      <c r="AA1320" s="11">
        <v>59.014012450173603</v>
      </c>
      <c r="AB1320" s="11">
        <v>75.620632523805781</v>
      </c>
      <c r="AC1320" s="11">
        <v>92.954972720086673</v>
      </c>
      <c r="AD1320" s="11">
        <v>132.68227503134909</v>
      </c>
      <c r="AE1320" s="11">
        <v>173.15467618317615</v>
      </c>
      <c r="AF1320" s="12">
        <v>167.2892646990089</v>
      </c>
    </row>
    <row r="1321" spans="2:32" x14ac:dyDescent="0.2">
      <c r="B1321" s="8" t="s">
        <v>40</v>
      </c>
      <c r="C1321" s="1" t="s">
        <v>41</v>
      </c>
      <c r="D1321" s="9" t="s">
        <v>37</v>
      </c>
      <c r="E1321" s="9">
        <v>5</v>
      </c>
      <c r="F1321" s="9">
        <v>8</v>
      </c>
      <c r="G1321" s="9">
        <v>10</v>
      </c>
      <c r="H1321" s="13" t="s">
        <v>36</v>
      </c>
      <c r="I1321" s="11">
        <v>254.06907558732576</v>
      </c>
      <c r="J1321" s="11">
        <v>246.73761350878317</v>
      </c>
      <c r="K1321" s="11">
        <v>211.21330615541174</v>
      </c>
      <c r="L1321" s="11">
        <v>163.28272328944237</v>
      </c>
      <c r="M1321" s="11">
        <v>139.98857367260763</v>
      </c>
      <c r="N1321" s="11">
        <v>92.45615488879335</v>
      </c>
      <c r="O1321" s="11">
        <v>65.505977751765485</v>
      </c>
      <c r="P1321" s="11">
        <v>64.978285927585503</v>
      </c>
      <c r="Q1321" s="11">
        <v>64.101227989200808</v>
      </c>
      <c r="R1321" s="11">
        <v>42.227410716132141</v>
      </c>
      <c r="S1321" s="11">
        <v>21.183259657119699</v>
      </c>
      <c r="T1321" s="11">
        <v>9.6507017066988734</v>
      </c>
      <c r="U1321" s="11">
        <v>13.8507691807876</v>
      </c>
      <c r="V1321" s="11">
        <v>28.417517883262608</v>
      </c>
      <c r="W1321" s="11">
        <v>14.463917685174119</v>
      </c>
      <c r="X1321" s="11">
        <v>6.0078336259508145</v>
      </c>
      <c r="Y1321" s="11">
        <v>26.518162449040577</v>
      </c>
      <c r="Z1321" s="11">
        <v>15.490942087144731</v>
      </c>
      <c r="AA1321" s="11">
        <v>52.903984668811766</v>
      </c>
      <c r="AB1321" s="11">
        <v>60.776557027036105</v>
      </c>
      <c r="AC1321" s="11">
        <v>70.840367987599706</v>
      </c>
      <c r="AD1321" s="11">
        <v>93.823347870745451</v>
      </c>
      <c r="AE1321" s="11">
        <v>129.64220412196684</v>
      </c>
      <c r="AF1321" s="12">
        <v>184.4268972593313</v>
      </c>
    </row>
    <row r="1322" spans="2:32" x14ac:dyDescent="0.2">
      <c r="B1322" s="8" t="s">
        <v>40</v>
      </c>
      <c r="C1322" s="1" t="s">
        <v>41</v>
      </c>
      <c r="D1322" s="9" t="s">
        <v>37</v>
      </c>
      <c r="E1322" s="9">
        <v>5</v>
      </c>
      <c r="F1322" s="9">
        <v>8</v>
      </c>
      <c r="G1322" s="9">
        <v>11</v>
      </c>
      <c r="H1322" s="13" t="s">
        <v>36</v>
      </c>
      <c r="I1322" s="11">
        <v>227.95507018391629</v>
      </c>
      <c r="J1322" s="11">
        <v>197.72838483359308</v>
      </c>
      <c r="K1322" s="11">
        <v>149.64988791879509</v>
      </c>
      <c r="L1322" s="11">
        <v>106.25493576855189</v>
      </c>
      <c r="M1322" s="11">
        <v>77.310998689683331</v>
      </c>
      <c r="N1322" s="11">
        <v>108.50953418869075</v>
      </c>
      <c r="O1322" s="11">
        <v>76.445567450907475</v>
      </c>
      <c r="P1322" s="11">
        <v>49.371995721611277</v>
      </c>
      <c r="Q1322" s="11">
        <v>40.208491717828693</v>
      </c>
      <c r="R1322" s="11">
        <v>37.595327458850825</v>
      </c>
      <c r="S1322" s="11">
        <v>18.366863624130904</v>
      </c>
      <c r="T1322" s="11">
        <v>10.812362983481488</v>
      </c>
      <c r="U1322" s="11">
        <v>20.202477013898314</v>
      </c>
      <c r="V1322" s="11">
        <v>11.946049430939825</v>
      </c>
      <c r="W1322" s="11">
        <v>19.48930778904549</v>
      </c>
      <c r="X1322" s="11">
        <v>15.918740234674765</v>
      </c>
      <c r="Y1322" s="11">
        <v>3.9599177557191993E-3</v>
      </c>
      <c r="Z1322" s="11">
        <v>0</v>
      </c>
      <c r="AA1322" s="11">
        <v>23.531362326109534</v>
      </c>
      <c r="AB1322" s="11">
        <v>47.63538122575261</v>
      </c>
      <c r="AC1322" s="11">
        <v>53.154611452767092</v>
      </c>
      <c r="AD1322" s="11">
        <v>61.483082736456879</v>
      </c>
      <c r="AE1322" s="11">
        <v>71.07655996552225</v>
      </c>
      <c r="AF1322" s="12">
        <v>56.110881632377385</v>
      </c>
    </row>
    <row r="1323" spans="2:32" x14ac:dyDescent="0.2">
      <c r="B1323" s="8" t="s">
        <v>40</v>
      </c>
      <c r="C1323" s="1" t="s">
        <v>41</v>
      </c>
      <c r="D1323" s="9" t="s">
        <v>37</v>
      </c>
      <c r="E1323" s="9">
        <v>5</v>
      </c>
      <c r="F1323" s="9">
        <v>8</v>
      </c>
      <c r="G1323" s="9">
        <v>12</v>
      </c>
      <c r="H1323" s="13" t="s">
        <v>36</v>
      </c>
      <c r="I1323" s="11">
        <v>43.108043404660236</v>
      </c>
      <c r="J1323" s="11">
        <v>34.379110298066898</v>
      </c>
      <c r="K1323" s="11">
        <v>34.487686762442685</v>
      </c>
      <c r="L1323" s="11">
        <v>46.980588634523251</v>
      </c>
      <c r="M1323" s="11">
        <v>24.940836804396852</v>
      </c>
      <c r="N1323" s="11">
        <v>47.724925212189298</v>
      </c>
      <c r="O1323" s="11">
        <v>37.162804595598054</v>
      </c>
      <c r="P1323" s="11">
        <v>25.576978049136272</v>
      </c>
      <c r="Q1323" s="11">
        <v>2.0057621599709448</v>
      </c>
      <c r="R1323" s="11">
        <v>7.0001125708983564E-2</v>
      </c>
      <c r="S1323" s="11">
        <v>0.17589698951694069</v>
      </c>
      <c r="T1323" s="11">
        <v>0</v>
      </c>
      <c r="U1323" s="11">
        <v>0</v>
      </c>
      <c r="V1323" s="11">
        <v>0</v>
      </c>
      <c r="W1323" s="11">
        <v>0</v>
      </c>
      <c r="X1323" s="11">
        <v>0</v>
      </c>
      <c r="Y1323" s="11">
        <v>0</v>
      </c>
      <c r="Z1323" s="11">
        <v>0</v>
      </c>
      <c r="AA1323" s="11">
        <v>0</v>
      </c>
      <c r="AB1323" s="11">
        <v>0</v>
      </c>
      <c r="AC1323" s="11">
        <v>0</v>
      </c>
      <c r="AD1323" s="11">
        <v>0</v>
      </c>
      <c r="AE1323" s="11">
        <v>0</v>
      </c>
      <c r="AF1323" s="12">
        <v>0</v>
      </c>
    </row>
    <row r="1324" spans="2:32" x14ac:dyDescent="0.2">
      <c r="B1324" s="8" t="s">
        <v>40</v>
      </c>
      <c r="C1324" s="1" t="s">
        <v>41</v>
      </c>
      <c r="D1324" s="9" t="s">
        <v>37</v>
      </c>
      <c r="E1324" s="9">
        <v>5</v>
      </c>
      <c r="F1324" s="9">
        <v>8</v>
      </c>
      <c r="G1324" s="9">
        <v>13</v>
      </c>
      <c r="H1324" s="13" t="s">
        <v>36</v>
      </c>
      <c r="I1324" s="11">
        <v>0</v>
      </c>
      <c r="J1324" s="11">
        <v>0</v>
      </c>
      <c r="K1324" s="11">
        <v>0</v>
      </c>
      <c r="L1324" s="11">
        <v>0</v>
      </c>
      <c r="M1324" s="11">
        <v>0</v>
      </c>
      <c r="N1324" s="11">
        <v>0</v>
      </c>
      <c r="O1324" s="11">
        <v>0</v>
      </c>
      <c r="P1324" s="11">
        <v>0</v>
      </c>
      <c r="Q1324" s="11">
        <v>0</v>
      </c>
      <c r="R1324" s="11">
        <v>0</v>
      </c>
      <c r="S1324" s="11">
        <v>0</v>
      </c>
      <c r="T1324" s="11">
        <v>0</v>
      </c>
      <c r="U1324" s="11">
        <v>0</v>
      </c>
      <c r="V1324" s="11">
        <v>0</v>
      </c>
      <c r="W1324" s="11">
        <v>0</v>
      </c>
      <c r="X1324" s="11">
        <v>0</v>
      </c>
      <c r="Y1324" s="11">
        <v>0</v>
      </c>
      <c r="Z1324" s="11">
        <v>0</v>
      </c>
      <c r="AA1324" s="11">
        <v>0</v>
      </c>
      <c r="AB1324" s="11">
        <v>0</v>
      </c>
      <c r="AC1324" s="11">
        <v>0</v>
      </c>
      <c r="AD1324" s="11">
        <v>0</v>
      </c>
      <c r="AE1324" s="11">
        <v>0</v>
      </c>
      <c r="AF1324" s="12">
        <v>0</v>
      </c>
    </row>
    <row r="1325" spans="2:32" x14ac:dyDescent="0.2">
      <c r="B1325" s="8" t="s">
        <v>40</v>
      </c>
      <c r="C1325" s="1" t="s">
        <v>41</v>
      </c>
      <c r="D1325" s="9" t="s">
        <v>37</v>
      </c>
      <c r="E1325" s="9">
        <v>5</v>
      </c>
      <c r="F1325" s="9">
        <v>8</v>
      </c>
      <c r="G1325" s="9">
        <v>14</v>
      </c>
      <c r="H1325" s="13" t="s">
        <v>36</v>
      </c>
      <c r="I1325" s="11">
        <v>0</v>
      </c>
      <c r="J1325" s="11">
        <v>0</v>
      </c>
      <c r="K1325" s="11">
        <v>0</v>
      </c>
      <c r="L1325" s="11">
        <v>0</v>
      </c>
      <c r="M1325" s="11">
        <v>0</v>
      </c>
      <c r="N1325" s="11">
        <v>0</v>
      </c>
      <c r="O1325" s="11">
        <v>0</v>
      </c>
      <c r="P1325" s="11">
        <v>0</v>
      </c>
      <c r="Q1325" s="11">
        <v>0</v>
      </c>
      <c r="R1325" s="11">
        <v>0</v>
      </c>
      <c r="S1325" s="11">
        <v>0</v>
      </c>
      <c r="T1325" s="11">
        <v>0</v>
      </c>
      <c r="U1325" s="11">
        <v>0</v>
      </c>
      <c r="V1325" s="11">
        <v>0</v>
      </c>
      <c r="W1325" s="11">
        <v>0</v>
      </c>
      <c r="X1325" s="11">
        <v>0</v>
      </c>
      <c r="Y1325" s="11">
        <v>0</v>
      </c>
      <c r="Z1325" s="11">
        <v>0</v>
      </c>
      <c r="AA1325" s="11">
        <v>0</v>
      </c>
      <c r="AB1325" s="11">
        <v>0</v>
      </c>
      <c r="AC1325" s="11">
        <v>0</v>
      </c>
      <c r="AD1325" s="11">
        <v>0</v>
      </c>
      <c r="AE1325" s="11">
        <v>0.1397467691097049</v>
      </c>
      <c r="AF1325" s="12">
        <v>8.7328955594178659</v>
      </c>
    </row>
    <row r="1326" spans="2:32" x14ac:dyDescent="0.2">
      <c r="B1326" s="8" t="s">
        <v>40</v>
      </c>
      <c r="C1326" s="1" t="s">
        <v>41</v>
      </c>
      <c r="D1326" s="9" t="s">
        <v>37</v>
      </c>
      <c r="E1326" s="9">
        <v>5</v>
      </c>
      <c r="F1326" s="9">
        <v>8</v>
      </c>
      <c r="G1326" s="9">
        <v>15</v>
      </c>
      <c r="H1326" s="13" t="s">
        <v>36</v>
      </c>
      <c r="I1326" s="11">
        <v>7.9085936609874139</v>
      </c>
      <c r="J1326" s="11">
        <v>28.565694781366098</v>
      </c>
      <c r="K1326" s="11">
        <v>19.057932700961317</v>
      </c>
      <c r="L1326" s="11">
        <v>16.275388369009399</v>
      </c>
      <c r="M1326" s="11">
        <v>2.0638834738556473</v>
      </c>
      <c r="N1326" s="11">
        <v>0</v>
      </c>
      <c r="O1326" s="11">
        <v>2.4142723044722345E-2</v>
      </c>
      <c r="P1326" s="11">
        <v>0</v>
      </c>
      <c r="Q1326" s="11">
        <v>0</v>
      </c>
      <c r="R1326" s="11">
        <v>0</v>
      </c>
      <c r="S1326" s="11">
        <v>0</v>
      </c>
      <c r="T1326" s="11">
        <v>0.52040980405010717</v>
      </c>
      <c r="U1326" s="11">
        <v>0</v>
      </c>
      <c r="V1326" s="11">
        <v>0</v>
      </c>
      <c r="W1326" s="11">
        <v>0</v>
      </c>
      <c r="X1326" s="11">
        <v>3.781082546392335E-2</v>
      </c>
      <c r="Y1326" s="11">
        <v>0.15941861593201684</v>
      </c>
      <c r="Z1326" s="11">
        <v>1.7889885829598005</v>
      </c>
      <c r="AA1326" s="11">
        <v>10.120910584791298</v>
      </c>
      <c r="AB1326" s="11">
        <v>6.7574074754263691</v>
      </c>
      <c r="AC1326" s="11">
        <v>7.8180267527877998</v>
      </c>
      <c r="AD1326" s="11">
        <v>18.112278768172388</v>
      </c>
      <c r="AE1326" s="11">
        <v>19.862306243506193</v>
      </c>
      <c r="AF1326" s="12">
        <v>35.31288453881961</v>
      </c>
    </row>
    <row r="1327" spans="2:32" x14ac:dyDescent="0.2">
      <c r="B1327" s="8" t="s">
        <v>40</v>
      </c>
      <c r="C1327" s="1" t="s">
        <v>41</v>
      </c>
      <c r="D1327" s="9" t="s">
        <v>37</v>
      </c>
      <c r="E1327" s="9">
        <v>5</v>
      </c>
      <c r="F1327" s="9">
        <v>8</v>
      </c>
      <c r="G1327" s="9">
        <v>16</v>
      </c>
      <c r="H1327" s="13" t="s">
        <v>36</v>
      </c>
      <c r="I1327" s="11">
        <v>53.294228226139843</v>
      </c>
      <c r="J1327" s="11">
        <v>57.917497271057634</v>
      </c>
      <c r="K1327" s="11">
        <v>59.045817212479399</v>
      </c>
      <c r="L1327" s="11">
        <v>54.888417842201804</v>
      </c>
      <c r="M1327" s="11">
        <v>51.769404533817621</v>
      </c>
      <c r="N1327" s="11">
        <v>69.470366899223663</v>
      </c>
      <c r="O1327" s="11">
        <v>36.118408046943806</v>
      </c>
      <c r="P1327" s="11">
        <v>61.033571048380153</v>
      </c>
      <c r="Q1327" s="11">
        <v>51.830464420459229</v>
      </c>
      <c r="R1327" s="11">
        <v>6.9909151051254117</v>
      </c>
      <c r="S1327" s="11">
        <v>21.685785853604681</v>
      </c>
      <c r="T1327" s="11">
        <v>517.68651908726144</v>
      </c>
      <c r="U1327" s="11">
        <v>0.25266828088494897</v>
      </c>
      <c r="V1327" s="11">
        <v>0</v>
      </c>
      <c r="W1327" s="11">
        <v>35.558142626327836</v>
      </c>
      <c r="X1327" s="11">
        <v>34.031785646566604</v>
      </c>
      <c r="Y1327" s="11">
        <v>57.911237077485261</v>
      </c>
      <c r="Z1327" s="11">
        <v>58.721614535559084</v>
      </c>
      <c r="AA1327" s="11">
        <v>65.068596557741742</v>
      </c>
      <c r="AB1327" s="11">
        <v>76.09083483066631</v>
      </c>
      <c r="AC1327" s="11">
        <v>68.402721332173087</v>
      </c>
      <c r="AD1327" s="11">
        <v>57.047847301413817</v>
      </c>
      <c r="AE1327" s="11">
        <v>52.648254228095276</v>
      </c>
      <c r="AF1327" s="12">
        <v>40.91169676473875</v>
      </c>
    </row>
    <row r="1328" spans="2:32" x14ac:dyDescent="0.2">
      <c r="B1328" s="8" t="s">
        <v>40</v>
      </c>
      <c r="C1328" s="1" t="s">
        <v>41</v>
      </c>
      <c r="D1328" s="9" t="s">
        <v>37</v>
      </c>
      <c r="E1328" s="9">
        <v>5</v>
      </c>
      <c r="F1328" s="9">
        <v>8</v>
      </c>
      <c r="G1328" s="9">
        <v>17</v>
      </c>
      <c r="H1328" s="13" t="s">
        <v>36</v>
      </c>
      <c r="I1328" s="11">
        <v>54.47007131652768</v>
      </c>
      <c r="J1328" s="11">
        <v>60.178355884769132</v>
      </c>
      <c r="K1328" s="11">
        <v>61.457792255356154</v>
      </c>
      <c r="L1328" s="11">
        <v>62.920276861230462</v>
      </c>
      <c r="M1328" s="11">
        <v>19.205345145755985</v>
      </c>
      <c r="N1328" s="11">
        <v>18.819699260334286</v>
      </c>
      <c r="O1328" s="11">
        <v>22.11971496048001</v>
      </c>
      <c r="P1328" s="11">
        <v>2.1644142861967155</v>
      </c>
      <c r="Q1328" s="11">
        <v>1.0994519037140305</v>
      </c>
      <c r="R1328" s="11">
        <v>7.2693869365753461</v>
      </c>
      <c r="S1328" s="11">
        <v>0.51683306884701274</v>
      </c>
      <c r="T1328" s="11">
        <v>0</v>
      </c>
      <c r="U1328" s="11">
        <v>0</v>
      </c>
      <c r="V1328" s="11">
        <v>0</v>
      </c>
      <c r="W1328" s="11">
        <v>0</v>
      </c>
      <c r="X1328" s="11">
        <v>4.589161065837513</v>
      </c>
      <c r="Y1328" s="11">
        <v>22.171193991038724</v>
      </c>
      <c r="Z1328" s="11">
        <v>141.15586101908619</v>
      </c>
      <c r="AA1328" s="11">
        <v>140.54832872754739</v>
      </c>
      <c r="AB1328" s="11">
        <v>217.5703859705857</v>
      </c>
      <c r="AC1328" s="11">
        <v>260.87858909835199</v>
      </c>
      <c r="AD1328" s="11">
        <v>303.6310061952355</v>
      </c>
      <c r="AE1328" s="11">
        <v>299.07544274280207</v>
      </c>
      <c r="AF1328" s="12">
        <v>242.59156922719583</v>
      </c>
    </row>
    <row r="1329" spans="2:32" x14ac:dyDescent="0.2">
      <c r="B1329" s="8" t="s">
        <v>40</v>
      </c>
      <c r="C1329" s="1" t="s">
        <v>41</v>
      </c>
      <c r="D1329" s="9" t="s">
        <v>37</v>
      </c>
      <c r="E1329" s="9">
        <v>5</v>
      </c>
      <c r="F1329" s="9">
        <v>8</v>
      </c>
      <c r="G1329" s="9">
        <v>18</v>
      </c>
      <c r="H1329" s="13" t="s">
        <v>36</v>
      </c>
      <c r="I1329" s="11">
        <v>233.59935533445429</v>
      </c>
      <c r="J1329" s="11">
        <v>228.76646837334275</v>
      </c>
      <c r="K1329" s="11">
        <v>222.54289846671298</v>
      </c>
      <c r="L1329" s="11">
        <v>177.28589576563789</v>
      </c>
      <c r="M1329" s="11">
        <v>137.19721950911367</v>
      </c>
      <c r="N1329" s="11">
        <v>142.49903833892193</v>
      </c>
      <c r="O1329" s="11">
        <v>163.851546644378</v>
      </c>
      <c r="P1329" s="11">
        <v>81.46751313406763</v>
      </c>
      <c r="Q1329" s="11">
        <v>75.636727661093829</v>
      </c>
      <c r="R1329" s="11">
        <v>51.18729852883861</v>
      </c>
      <c r="S1329" s="11">
        <v>62.638611958688884</v>
      </c>
      <c r="T1329" s="11">
        <v>60.040907617917227</v>
      </c>
      <c r="U1329" s="11">
        <v>18.694388058767249</v>
      </c>
      <c r="V1329" s="11">
        <v>44.04986740446774</v>
      </c>
      <c r="W1329" s="11">
        <v>60.459127099774911</v>
      </c>
      <c r="X1329" s="11">
        <v>69.589801229078105</v>
      </c>
      <c r="Y1329" s="11">
        <v>69.088170910539645</v>
      </c>
      <c r="Z1329" s="11">
        <v>128.57724399834504</v>
      </c>
      <c r="AA1329" s="11">
        <v>174.98249499672724</v>
      </c>
      <c r="AB1329" s="11">
        <v>152.84617015246084</v>
      </c>
      <c r="AC1329" s="11">
        <v>170.65724007927179</v>
      </c>
      <c r="AD1329" s="11">
        <v>160.18555275583159</v>
      </c>
      <c r="AE1329" s="11">
        <v>100.07567348808765</v>
      </c>
      <c r="AF1329" s="12">
        <v>113.9960572042213</v>
      </c>
    </row>
    <row r="1330" spans="2:32" x14ac:dyDescent="0.2">
      <c r="B1330" s="8" t="s">
        <v>40</v>
      </c>
      <c r="C1330" s="1" t="s">
        <v>41</v>
      </c>
      <c r="D1330" s="9" t="s">
        <v>37</v>
      </c>
      <c r="E1330" s="9">
        <v>5</v>
      </c>
      <c r="F1330" s="9">
        <v>8</v>
      </c>
      <c r="G1330" s="9">
        <v>19</v>
      </c>
      <c r="H1330" s="13" t="s">
        <v>36</v>
      </c>
      <c r="I1330" s="11">
        <v>152.42093259495414</v>
      </c>
      <c r="J1330" s="11">
        <v>239.04131663618662</v>
      </c>
      <c r="K1330" s="11">
        <v>297.43999455216772</v>
      </c>
      <c r="L1330" s="11">
        <v>254.34499723320252</v>
      </c>
      <c r="M1330" s="11">
        <v>293.01000296016633</v>
      </c>
      <c r="N1330" s="11">
        <v>321.90870367876312</v>
      </c>
      <c r="O1330" s="11">
        <v>303.02158138891485</v>
      </c>
      <c r="P1330" s="11">
        <v>489.13667192678241</v>
      </c>
      <c r="Q1330" s="11">
        <v>123.5409993146103</v>
      </c>
      <c r="R1330" s="11">
        <v>213.32982108961781</v>
      </c>
      <c r="S1330" s="11">
        <v>186.25101865974389</v>
      </c>
      <c r="T1330" s="11">
        <v>651.74325926384472</v>
      </c>
      <c r="U1330" s="11">
        <v>126.16552304310099</v>
      </c>
      <c r="V1330" s="11">
        <v>210.61945954947188</v>
      </c>
      <c r="W1330" s="11">
        <v>249.73220273190361</v>
      </c>
      <c r="X1330" s="11">
        <v>127.88438207041644</v>
      </c>
      <c r="Y1330" s="11">
        <v>10.96207316902408</v>
      </c>
      <c r="Z1330" s="11">
        <v>3.6060795866629167</v>
      </c>
      <c r="AA1330" s="11">
        <v>44.270853551816771</v>
      </c>
      <c r="AB1330" s="11">
        <v>167.48407105854264</v>
      </c>
      <c r="AC1330" s="11">
        <v>102.3324447955688</v>
      </c>
      <c r="AD1330" s="11">
        <v>212.52494156221729</v>
      </c>
      <c r="AE1330" s="11">
        <v>282.98503674166415</v>
      </c>
      <c r="AF1330" s="12">
        <v>309.53116635359186</v>
      </c>
    </row>
    <row r="1331" spans="2:32" x14ac:dyDescent="0.2">
      <c r="B1331" s="8" t="s">
        <v>40</v>
      </c>
      <c r="C1331" s="1" t="s">
        <v>41</v>
      </c>
      <c r="D1331" s="9" t="s">
        <v>37</v>
      </c>
      <c r="E1331" s="9">
        <v>5</v>
      </c>
      <c r="F1331" s="9">
        <v>8</v>
      </c>
      <c r="G1331" s="9">
        <v>20</v>
      </c>
      <c r="H1331" s="13" t="s">
        <v>36</v>
      </c>
      <c r="I1331" s="11">
        <v>259.36117775559205</v>
      </c>
      <c r="J1331" s="11">
        <v>290.6275371292582</v>
      </c>
      <c r="K1331" s="11">
        <v>279.37217345328833</v>
      </c>
      <c r="L1331" s="11">
        <v>175.9851247955429</v>
      </c>
      <c r="M1331" s="11">
        <v>267.88867412968369</v>
      </c>
      <c r="N1331" s="11">
        <v>175.47696705333558</v>
      </c>
      <c r="O1331" s="11">
        <v>208.75165259951214</v>
      </c>
      <c r="P1331" s="11">
        <v>136.58789984250302</v>
      </c>
      <c r="Q1331" s="11">
        <v>81.064495101962208</v>
      </c>
      <c r="R1331" s="11">
        <v>97.842663755089191</v>
      </c>
      <c r="S1331" s="11">
        <v>96.642301208141348</v>
      </c>
      <c r="T1331" s="11">
        <v>90.973097946309139</v>
      </c>
      <c r="U1331" s="11">
        <v>94.865571532057587</v>
      </c>
      <c r="V1331" s="11">
        <v>77.482937162269906</v>
      </c>
      <c r="W1331" s="11">
        <v>71.198040138902442</v>
      </c>
      <c r="X1331" s="11">
        <v>20.16594315504852</v>
      </c>
      <c r="Y1331" s="11">
        <v>0</v>
      </c>
      <c r="Z1331" s="11">
        <v>0</v>
      </c>
      <c r="AA1331" s="11">
        <v>0</v>
      </c>
      <c r="AB1331" s="11">
        <v>1.6014672553705493</v>
      </c>
      <c r="AC1331" s="11">
        <v>32.38509845900451</v>
      </c>
      <c r="AD1331" s="11">
        <v>62.544214022302391</v>
      </c>
      <c r="AE1331" s="11">
        <v>94.038586380608947</v>
      </c>
      <c r="AF1331" s="12">
        <v>145.91235521916602</v>
      </c>
    </row>
    <row r="1332" spans="2:32" x14ac:dyDescent="0.2">
      <c r="B1332" s="8" t="s">
        <v>40</v>
      </c>
      <c r="C1332" s="1" t="s">
        <v>41</v>
      </c>
      <c r="D1332" s="9" t="s">
        <v>37</v>
      </c>
      <c r="E1332" s="9">
        <v>5</v>
      </c>
      <c r="F1332" s="9">
        <v>8</v>
      </c>
      <c r="G1332" s="9">
        <v>21</v>
      </c>
      <c r="H1332" s="13" t="s">
        <v>36</v>
      </c>
      <c r="I1332" s="11">
        <v>166.36110886151442</v>
      </c>
      <c r="J1332" s="11">
        <v>172.64537942744221</v>
      </c>
      <c r="K1332" s="11">
        <v>218.08006823858918</v>
      </c>
      <c r="L1332" s="11">
        <v>275.44304991692729</v>
      </c>
      <c r="M1332" s="11">
        <v>230.0148797678072</v>
      </c>
      <c r="N1332" s="11">
        <v>173.1141798715021</v>
      </c>
      <c r="O1332" s="11">
        <v>128.52180032455144</v>
      </c>
      <c r="P1332" s="11">
        <v>182.84126776800053</v>
      </c>
      <c r="Q1332" s="11">
        <v>187.37333249522598</v>
      </c>
      <c r="R1332" s="11">
        <v>118.08167243742629</v>
      </c>
      <c r="S1332" s="11">
        <v>121.94118472405809</v>
      </c>
      <c r="T1332" s="11">
        <v>106.08184952079634</v>
      </c>
      <c r="U1332" s="11">
        <v>97.5639383836089</v>
      </c>
      <c r="V1332" s="11">
        <v>90.012375083610891</v>
      </c>
      <c r="W1332" s="11">
        <v>97.510159421892197</v>
      </c>
      <c r="X1332" s="11">
        <v>124.26361578049823</v>
      </c>
      <c r="Y1332" s="11">
        <v>133.14136757550901</v>
      </c>
      <c r="Z1332" s="11">
        <v>159.6649009114075</v>
      </c>
      <c r="AA1332" s="11">
        <v>193.14203296938459</v>
      </c>
      <c r="AB1332" s="11">
        <v>189.24522237059475</v>
      </c>
      <c r="AC1332" s="11">
        <v>172.31401410777184</v>
      </c>
      <c r="AD1332" s="11">
        <v>149.48572978475562</v>
      </c>
      <c r="AE1332" s="11">
        <v>133.92913561508959</v>
      </c>
      <c r="AF1332" s="12">
        <v>150.1332502127031</v>
      </c>
    </row>
    <row r="1333" spans="2:32" x14ac:dyDescent="0.2">
      <c r="B1333" s="8" t="s">
        <v>40</v>
      </c>
      <c r="C1333" s="1" t="s">
        <v>41</v>
      </c>
      <c r="D1333" s="9" t="s">
        <v>37</v>
      </c>
      <c r="E1333" s="9">
        <v>5</v>
      </c>
      <c r="F1333" s="9">
        <v>8</v>
      </c>
      <c r="G1333" s="9">
        <v>22</v>
      </c>
      <c r="H1333" s="13" t="s">
        <v>36</v>
      </c>
      <c r="I1333" s="11">
        <v>123.23339556942264</v>
      </c>
      <c r="J1333" s="11">
        <v>143.97109942005781</v>
      </c>
      <c r="K1333" s="11">
        <v>160.34524245219154</v>
      </c>
      <c r="L1333" s="11">
        <v>140.98762872128063</v>
      </c>
      <c r="M1333" s="11">
        <v>227.69691714904656</v>
      </c>
      <c r="N1333" s="11">
        <v>237.70490330436664</v>
      </c>
      <c r="O1333" s="11">
        <v>272.17891752367535</v>
      </c>
      <c r="P1333" s="11">
        <v>116.712183905137</v>
      </c>
      <c r="Q1333" s="11">
        <v>117.71301756723985</v>
      </c>
      <c r="R1333" s="11">
        <v>213.89506969440978</v>
      </c>
      <c r="S1333" s="11">
        <v>111.18272884131544</v>
      </c>
      <c r="T1333" s="11">
        <v>8.1244734135620327</v>
      </c>
      <c r="U1333" s="11">
        <v>29.558228977602045</v>
      </c>
      <c r="V1333" s="11">
        <v>2.7719424022650298E-2</v>
      </c>
      <c r="W1333" s="11">
        <v>0</v>
      </c>
      <c r="X1333" s="11">
        <v>0</v>
      </c>
      <c r="Y1333" s="11">
        <v>0</v>
      </c>
      <c r="Z1333" s="11">
        <v>0</v>
      </c>
      <c r="AA1333" s="11">
        <v>0</v>
      </c>
      <c r="AB1333" s="11">
        <v>0</v>
      </c>
      <c r="AC1333" s="11">
        <v>0</v>
      </c>
      <c r="AD1333" s="11">
        <v>0</v>
      </c>
      <c r="AE1333" s="11">
        <v>0</v>
      </c>
      <c r="AF1333" s="12">
        <v>0.1062790829922058</v>
      </c>
    </row>
    <row r="1334" spans="2:32" x14ac:dyDescent="0.2">
      <c r="B1334" s="8" t="s">
        <v>40</v>
      </c>
      <c r="C1334" s="1" t="s">
        <v>41</v>
      </c>
      <c r="D1334" s="9" t="s">
        <v>37</v>
      </c>
      <c r="E1334" s="9">
        <v>5</v>
      </c>
      <c r="F1334" s="9">
        <v>8</v>
      </c>
      <c r="G1334" s="9">
        <v>23</v>
      </c>
      <c r="H1334" s="13" t="s">
        <v>36</v>
      </c>
      <c r="I1334" s="11">
        <v>0</v>
      </c>
      <c r="J1334" s="11">
        <v>0</v>
      </c>
      <c r="K1334" s="11">
        <v>0</v>
      </c>
      <c r="L1334" s="11">
        <v>0</v>
      </c>
      <c r="M1334" s="11">
        <v>0</v>
      </c>
      <c r="N1334" s="11">
        <v>5.1478927883124352E-2</v>
      </c>
      <c r="O1334" s="11">
        <v>51.700428503169555</v>
      </c>
      <c r="P1334" s="11">
        <v>82.15372497533248</v>
      </c>
      <c r="Q1334" s="11">
        <v>92.546207050495639</v>
      </c>
      <c r="R1334" s="11">
        <v>80.277743412912514</v>
      </c>
      <c r="S1334" s="11">
        <v>59.792199633671316</v>
      </c>
      <c r="T1334" s="11">
        <v>43.154926953723198</v>
      </c>
      <c r="U1334" s="11">
        <v>27.960593845623652</v>
      </c>
      <c r="V1334" s="11">
        <v>4.3981909367158591</v>
      </c>
      <c r="W1334" s="11">
        <v>0</v>
      </c>
      <c r="X1334" s="11">
        <v>0</v>
      </c>
      <c r="Y1334" s="11">
        <v>0</v>
      </c>
      <c r="Z1334" s="11">
        <v>0</v>
      </c>
      <c r="AA1334" s="11">
        <v>0</v>
      </c>
      <c r="AB1334" s="11">
        <v>0</v>
      </c>
      <c r="AC1334" s="11">
        <v>22.088547607666683</v>
      </c>
      <c r="AD1334" s="11">
        <v>55.824104311432031</v>
      </c>
      <c r="AE1334" s="11">
        <v>75.348539715704661</v>
      </c>
      <c r="AF1334" s="12">
        <v>100.40000320882469</v>
      </c>
    </row>
    <row r="1335" spans="2:32" x14ac:dyDescent="0.2">
      <c r="B1335" s="8" t="s">
        <v>40</v>
      </c>
      <c r="C1335" s="1" t="s">
        <v>41</v>
      </c>
      <c r="D1335" s="9" t="s">
        <v>37</v>
      </c>
      <c r="E1335" s="9">
        <v>5</v>
      </c>
      <c r="F1335" s="9">
        <v>8</v>
      </c>
      <c r="G1335" s="9">
        <v>24</v>
      </c>
      <c r="H1335" s="13" t="s">
        <v>36</v>
      </c>
      <c r="I1335" s="11">
        <v>101.03460897571419</v>
      </c>
      <c r="J1335" s="11">
        <v>135.25673473454549</v>
      </c>
      <c r="K1335" s="11">
        <v>80.673095007823008</v>
      </c>
      <c r="L1335" s="11">
        <v>64.209552556354524</v>
      </c>
      <c r="M1335" s="11">
        <v>47.631675050971488</v>
      </c>
      <c r="N1335" s="11">
        <v>18.770903482793901</v>
      </c>
      <c r="O1335" s="11">
        <v>2.5321757426493301</v>
      </c>
      <c r="P1335" s="11">
        <v>0.73411762758726307</v>
      </c>
      <c r="Q1335" s="11">
        <v>2.6007717370535892</v>
      </c>
      <c r="R1335" s="11">
        <v>5.7641071830735982</v>
      </c>
      <c r="S1335" s="11">
        <v>13.379411432321261</v>
      </c>
      <c r="T1335" s="11">
        <v>24.286813047297674</v>
      </c>
      <c r="U1335" s="11">
        <v>44.92321916807132</v>
      </c>
      <c r="V1335" s="11">
        <v>44.973423379644984</v>
      </c>
      <c r="W1335" s="11">
        <v>68.653089647674364</v>
      </c>
      <c r="X1335" s="11">
        <v>66.686416323649084</v>
      </c>
      <c r="Y1335" s="11">
        <v>87.295994295061732</v>
      </c>
      <c r="Z1335" s="11">
        <v>103.77832608888984</v>
      </c>
      <c r="AA1335" s="11">
        <v>172.81207843780959</v>
      </c>
      <c r="AB1335" s="11">
        <v>260.93697668402893</v>
      </c>
      <c r="AC1335" s="11">
        <v>351.85487628253424</v>
      </c>
      <c r="AD1335" s="11">
        <v>451.31535980353141</v>
      </c>
      <c r="AE1335" s="11">
        <v>421.46640638503345</v>
      </c>
      <c r="AF1335" s="12">
        <v>317.02103892868797</v>
      </c>
    </row>
    <row r="1336" spans="2:32" x14ac:dyDescent="0.2">
      <c r="B1336" s="8" t="s">
        <v>40</v>
      </c>
      <c r="C1336" s="1" t="s">
        <v>41</v>
      </c>
      <c r="D1336" s="9" t="s">
        <v>37</v>
      </c>
      <c r="E1336" s="9">
        <v>5</v>
      </c>
      <c r="F1336" s="9">
        <v>8</v>
      </c>
      <c r="G1336" s="9">
        <v>25</v>
      </c>
      <c r="H1336" s="13" t="s">
        <v>36</v>
      </c>
      <c r="I1336" s="11">
        <v>300.80453536856777</v>
      </c>
      <c r="J1336" s="11">
        <v>270.31955679709404</v>
      </c>
      <c r="K1336" s="11">
        <v>199.63221965754738</v>
      </c>
      <c r="L1336" s="11">
        <v>138.04489089852444</v>
      </c>
      <c r="M1336" s="11">
        <v>81.144716700769976</v>
      </c>
      <c r="N1336" s="11">
        <v>42.703623509753506</v>
      </c>
      <c r="O1336" s="11">
        <v>14.651950199843428</v>
      </c>
      <c r="P1336" s="11">
        <v>0.10576812693197164</v>
      </c>
      <c r="Q1336" s="11">
        <v>0</v>
      </c>
      <c r="R1336" s="11">
        <v>0</v>
      </c>
      <c r="S1336" s="11">
        <v>4.702849401014368</v>
      </c>
      <c r="T1336" s="11">
        <v>10.098683392952635</v>
      </c>
      <c r="U1336" s="11">
        <v>15.720999820106023</v>
      </c>
      <c r="V1336" s="11">
        <v>229.24243584097374</v>
      </c>
      <c r="W1336" s="11">
        <v>123.72276835009214</v>
      </c>
      <c r="X1336" s="11">
        <v>46.700838150869721</v>
      </c>
      <c r="Y1336" s="11">
        <v>103.79263385110619</v>
      </c>
      <c r="Z1336" s="11">
        <v>224.81614166210989</v>
      </c>
      <c r="AA1336" s="11">
        <v>218.7543992926127</v>
      </c>
      <c r="AB1336" s="11">
        <v>275.65343447684086</v>
      </c>
      <c r="AC1336" s="11">
        <v>288.55586428141078</v>
      </c>
      <c r="AD1336" s="11">
        <v>232.28761478793871</v>
      </c>
      <c r="AE1336" s="11">
        <v>253.82215497815125</v>
      </c>
      <c r="AF1336" s="12">
        <v>349.96537550572401</v>
      </c>
    </row>
    <row r="1337" spans="2:32" x14ac:dyDescent="0.2">
      <c r="B1337" s="8" t="s">
        <v>40</v>
      </c>
      <c r="C1337" s="1" t="s">
        <v>41</v>
      </c>
      <c r="D1337" s="9" t="s">
        <v>37</v>
      </c>
      <c r="E1337" s="9">
        <v>5</v>
      </c>
      <c r="F1337" s="9">
        <v>8</v>
      </c>
      <c r="G1337" s="9">
        <v>26</v>
      </c>
      <c r="H1337" s="13" t="s">
        <v>36</v>
      </c>
      <c r="I1337" s="11">
        <v>342.52162421679299</v>
      </c>
      <c r="J1337" s="11">
        <v>248.93880095619002</v>
      </c>
      <c r="K1337" s="11">
        <v>303.29354277237849</v>
      </c>
      <c r="L1337" s="11">
        <v>299.98444562977301</v>
      </c>
      <c r="M1337" s="11">
        <v>289.42934746965267</v>
      </c>
      <c r="N1337" s="11">
        <v>211.4974111753923</v>
      </c>
      <c r="O1337" s="11">
        <v>176.31876814226655</v>
      </c>
      <c r="P1337" s="11">
        <v>186.14167336123774</v>
      </c>
      <c r="Q1337" s="11">
        <v>108.8863636713381</v>
      </c>
      <c r="R1337" s="11">
        <v>115.92224297821504</v>
      </c>
      <c r="S1337" s="11">
        <v>101.42421293313879</v>
      </c>
      <c r="T1337" s="11">
        <v>45.922269835922968</v>
      </c>
      <c r="U1337" s="11">
        <v>50.203707779193273</v>
      </c>
      <c r="V1337" s="11">
        <v>111.47026842515889</v>
      </c>
      <c r="W1337" s="11">
        <v>137.21650388427395</v>
      </c>
      <c r="X1337" s="11">
        <v>165.85463335466889</v>
      </c>
      <c r="Y1337" s="11">
        <v>141.6433062384032</v>
      </c>
      <c r="Z1337" s="11">
        <v>157.97285251016808</v>
      </c>
      <c r="AA1337" s="11">
        <v>215.76850161886054</v>
      </c>
      <c r="AB1337" s="11">
        <v>196.90394932011381</v>
      </c>
      <c r="AC1337" s="11">
        <v>239.38978468203399</v>
      </c>
      <c r="AD1337" s="11">
        <v>202.26542617376344</v>
      </c>
      <c r="AE1337" s="11">
        <v>280.94068269515816</v>
      </c>
      <c r="AF1337" s="12">
        <v>232.91442269299583</v>
      </c>
    </row>
    <row r="1338" spans="2:32" x14ac:dyDescent="0.2">
      <c r="B1338" s="8" t="s">
        <v>40</v>
      </c>
      <c r="C1338" s="1" t="s">
        <v>41</v>
      </c>
      <c r="D1338" s="9" t="s">
        <v>37</v>
      </c>
      <c r="E1338" s="9">
        <v>5</v>
      </c>
      <c r="F1338" s="9">
        <v>8</v>
      </c>
      <c r="G1338" s="9">
        <v>27</v>
      </c>
      <c r="H1338" s="13" t="s">
        <v>36</v>
      </c>
      <c r="I1338" s="11">
        <v>201.46349055824626</v>
      </c>
      <c r="J1338" s="11">
        <v>272.5534602176275</v>
      </c>
      <c r="K1338" s="11">
        <v>221.26410169602889</v>
      </c>
      <c r="L1338" s="11">
        <v>184.73947761746385</v>
      </c>
      <c r="M1338" s="11">
        <v>131.27292102564604</v>
      </c>
      <c r="N1338" s="11">
        <v>85.392045569754771</v>
      </c>
      <c r="O1338" s="11">
        <v>61.793744294880312</v>
      </c>
      <c r="P1338" s="11">
        <v>67.560149218701795</v>
      </c>
      <c r="Q1338" s="11">
        <v>41.41205226429225</v>
      </c>
      <c r="R1338" s="11">
        <v>3.2608005048870861</v>
      </c>
      <c r="S1338" s="11">
        <v>0</v>
      </c>
      <c r="T1338" s="11">
        <v>3.4830666734463978</v>
      </c>
      <c r="U1338" s="11">
        <v>17.834702267066291</v>
      </c>
      <c r="V1338" s="11">
        <v>48.487144302215313</v>
      </c>
      <c r="W1338" s="11">
        <v>68.279580827537529</v>
      </c>
      <c r="X1338" s="11">
        <v>107.34889692887594</v>
      </c>
      <c r="Y1338" s="11">
        <v>160.5101540874862</v>
      </c>
      <c r="Z1338" s="11">
        <v>145.15307127938027</v>
      </c>
      <c r="AA1338" s="11">
        <v>172.78640682525926</v>
      </c>
      <c r="AB1338" s="11">
        <v>172.1334016091015</v>
      </c>
      <c r="AC1338" s="11">
        <v>239.95937906151059</v>
      </c>
      <c r="AD1338" s="11">
        <v>361.46636306777617</v>
      </c>
      <c r="AE1338" s="11">
        <v>471.98344364279444</v>
      </c>
      <c r="AF1338" s="12">
        <v>498.14062642048566</v>
      </c>
    </row>
    <row r="1339" spans="2:32" x14ac:dyDescent="0.2">
      <c r="B1339" s="8" t="s">
        <v>40</v>
      </c>
      <c r="C1339" s="1" t="s">
        <v>41</v>
      </c>
      <c r="D1339" s="9" t="s">
        <v>37</v>
      </c>
      <c r="E1339" s="9">
        <v>5</v>
      </c>
      <c r="F1339" s="9">
        <v>8</v>
      </c>
      <c r="G1339" s="9">
        <v>28</v>
      </c>
      <c r="H1339" s="13" t="s">
        <v>36</v>
      </c>
      <c r="I1339" s="11">
        <v>552.27499540430006</v>
      </c>
      <c r="J1339" s="11">
        <v>608.13207853813401</v>
      </c>
      <c r="K1339" s="11">
        <v>651.52176494122978</v>
      </c>
      <c r="L1339" s="11">
        <v>677.91337422587776</v>
      </c>
      <c r="M1339" s="11">
        <v>625.36854242595268</v>
      </c>
      <c r="N1339" s="11">
        <v>825.145346708175</v>
      </c>
      <c r="O1339" s="11">
        <v>640.04275157858854</v>
      </c>
      <c r="P1339" s="11">
        <v>411.78300403808214</v>
      </c>
      <c r="Q1339" s="11">
        <v>275.27724459409677</v>
      </c>
      <c r="R1339" s="11">
        <v>179.86814456902468</v>
      </c>
      <c r="S1339" s="11">
        <v>207.45892481723931</v>
      </c>
      <c r="T1339" s="11">
        <v>124.38024200392843</v>
      </c>
      <c r="U1339" s="11">
        <v>165.41290638596067</v>
      </c>
      <c r="V1339" s="11">
        <v>230.86856164397855</v>
      </c>
      <c r="W1339" s="11">
        <v>196.8460874329881</v>
      </c>
      <c r="X1339" s="11">
        <v>407.98581331461355</v>
      </c>
      <c r="Y1339" s="11">
        <v>444.68507445165812</v>
      </c>
      <c r="Z1339" s="11">
        <v>465.27970068012979</v>
      </c>
      <c r="AA1339" s="11">
        <v>628.64217243968449</v>
      </c>
      <c r="AB1339" s="11">
        <v>594.55195320881796</v>
      </c>
      <c r="AC1339" s="11">
        <v>642.35925976469332</v>
      </c>
      <c r="AD1339" s="11">
        <v>595.05438083682429</v>
      </c>
      <c r="AE1339" s="11">
        <v>662.48713577345347</v>
      </c>
      <c r="AF1339" s="12">
        <v>580.30254353156283</v>
      </c>
    </row>
    <row r="1340" spans="2:32" x14ac:dyDescent="0.2">
      <c r="B1340" s="8" t="s">
        <v>40</v>
      </c>
      <c r="C1340" s="1" t="s">
        <v>41</v>
      </c>
      <c r="D1340" s="9" t="s">
        <v>37</v>
      </c>
      <c r="E1340" s="9">
        <v>5</v>
      </c>
      <c r="F1340" s="9">
        <v>8</v>
      </c>
      <c r="G1340" s="9">
        <v>29</v>
      </c>
      <c r="H1340" s="13" t="s">
        <v>36</v>
      </c>
      <c r="I1340" s="11">
        <v>491.25012028610939</v>
      </c>
      <c r="J1340" s="11">
        <v>386.2246620025615</v>
      </c>
      <c r="K1340" s="11">
        <v>334.80668256893841</v>
      </c>
      <c r="L1340" s="11">
        <v>256.73384153985683</v>
      </c>
      <c r="M1340" s="11">
        <v>132.36802996113965</v>
      </c>
      <c r="N1340" s="11">
        <v>99.322014522792941</v>
      </c>
      <c r="O1340" s="11">
        <v>66.249293598079404</v>
      </c>
      <c r="P1340" s="11">
        <v>13.445963773610464</v>
      </c>
      <c r="Q1340" s="11">
        <v>31.521964960976387</v>
      </c>
      <c r="R1340" s="11">
        <v>57.451250845789652</v>
      </c>
      <c r="S1340" s="11">
        <v>96.247580451491146</v>
      </c>
      <c r="T1340" s="11">
        <v>357.12297155032809</v>
      </c>
      <c r="U1340" s="11">
        <v>128.3160156269542</v>
      </c>
      <c r="V1340" s="11">
        <v>62.288098069315495</v>
      </c>
      <c r="W1340" s="11">
        <v>95.959786780014994</v>
      </c>
      <c r="X1340" s="11">
        <v>114.21193531398809</v>
      </c>
      <c r="Y1340" s="11">
        <v>101.88063317633389</v>
      </c>
      <c r="Z1340" s="11">
        <v>171.65846801528613</v>
      </c>
      <c r="AA1340" s="11">
        <v>185.13687067507979</v>
      </c>
      <c r="AB1340" s="11">
        <v>148.56281340948172</v>
      </c>
      <c r="AC1340" s="11">
        <v>170.00423486311405</v>
      </c>
      <c r="AD1340" s="11">
        <v>143.26036374141214</v>
      </c>
      <c r="AE1340" s="11">
        <v>121.5755964287489</v>
      </c>
      <c r="AF1340" s="12">
        <v>102.37663852038135</v>
      </c>
    </row>
    <row r="1341" spans="2:32" x14ac:dyDescent="0.2">
      <c r="B1341" s="8" t="s">
        <v>40</v>
      </c>
      <c r="C1341" s="1" t="s">
        <v>41</v>
      </c>
      <c r="D1341" s="9" t="s">
        <v>37</v>
      </c>
      <c r="E1341" s="9">
        <v>5</v>
      </c>
      <c r="F1341" s="9">
        <v>8</v>
      </c>
      <c r="G1341" s="9">
        <v>30</v>
      </c>
      <c r="H1341" s="13" t="s">
        <v>36</v>
      </c>
      <c r="I1341" s="11">
        <v>58.792640790554174</v>
      </c>
      <c r="J1341" s="11">
        <v>731.299323706618</v>
      </c>
      <c r="K1341" s="11">
        <v>60.942235306050407</v>
      </c>
      <c r="L1341" s="11">
        <v>49.610229162238312</v>
      </c>
      <c r="M1341" s="11">
        <v>0</v>
      </c>
      <c r="N1341" s="11">
        <v>1.1188683195658315</v>
      </c>
      <c r="O1341" s="11">
        <v>9.3063165862602695</v>
      </c>
      <c r="P1341" s="11">
        <v>30.295030542710876</v>
      </c>
      <c r="Q1341" s="11">
        <v>0</v>
      </c>
      <c r="R1341" s="11">
        <v>4.803124209113391</v>
      </c>
      <c r="S1341" s="11">
        <v>6.7153811619290975</v>
      </c>
      <c r="T1341" s="11">
        <v>15.832260632705356</v>
      </c>
      <c r="U1341" s="11">
        <v>50.12476538019181</v>
      </c>
      <c r="V1341" s="11">
        <v>97.063709927871741</v>
      </c>
      <c r="W1341" s="11">
        <v>53.943400223700039</v>
      </c>
      <c r="X1341" s="11">
        <v>82.23241328670116</v>
      </c>
      <c r="Y1341" s="11">
        <v>164.0053485169723</v>
      </c>
      <c r="Z1341" s="11">
        <v>225.32785663117596</v>
      </c>
      <c r="AA1341" s="11">
        <v>394.56935546735559</v>
      </c>
      <c r="AB1341" s="11">
        <v>227.99467280805442</v>
      </c>
      <c r="AC1341" s="11">
        <v>201.95822546413115</v>
      </c>
      <c r="AD1341" s="11">
        <v>190.36920091815375</v>
      </c>
      <c r="AE1341" s="11">
        <v>218.182386699804</v>
      </c>
      <c r="AF1341" s="12">
        <v>144.45242025126225</v>
      </c>
    </row>
    <row r="1342" spans="2:32" x14ac:dyDescent="0.2">
      <c r="B1342" s="8" t="s">
        <v>40</v>
      </c>
      <c r="C1342" s="1" t="s">
        <v>41</v>
      </c>
      <c r="D1342" s="9" t="s">
        <v>37</v>
      </c>
      <c r="E1342" s="9">
        <v>5</v>
      </c>
      <c r="F1342" s="9">
        <v>8</v>
      </c>
      <c r="G1342" s="9">
        <v>31</v>
      </c>
      <c r="H1342" s="13" t="s">
        <v>36</v>
      </c>
      <c r="I1342" s="11">
        <v>57.791802747630818</v>
      </c>
      <c r="J1342" s="11">
        <v>31.496288967605256</v>
      </c>
      <c r="K1342" s="11">
        <v>0</v>
      </c>
      <c r="L1342" s="11">
        <v>2.1972432023713724</v>
      </c>
      <c r="M1342" s="11">
        <v>5.9781983113579212E-2</v>
      </c>
      <c r="N1342" s="11">
        <v>2.6102244541149382</v>
      </c>
      <c r="O1342" s="11">
        <v>1.5200973808511735E-2</v>
      </c>
      <c r="P1342" s="11">
        <v>0</v>
      </c>
      <c r="Q1342" s="11">
        <v>0</v>
      </c>
      <c r="R1342" s="11">
        <v>0</v>
      </c>
      <c r="S1342" s="11">
        <v>7.5110694867612918E-2</v>
      </c>
      <c r="T1342" s="11">
        <v>10.381114939213669</v>
      </c>
      <c r="U1342" s="11">
        <v>49.353219521715523</v>
      </c>
      <c r="V1342" s="11">
        <v>56.043688595979759</v>
      </c>
      <c r="W1342" s="11">
        <v>108.76705638530019</v>
      </c>
      <c r="X1342" s="11">
        <v>160.98598136883743</v>
      </c>
      <c r="Y1342" s="11">
        <v>152.71267776720245</v>
      </c>
      <c r="Z1342" s="11">
        <v>185.99016703898064</v>
      </c>
      <c r="AA1342" s="11">
        <v>410.21116537205944</v>
      </c>
      <c r="AB1342" s="11">
        <v>256.63253942917379</v>
      </c>
      <c r="AC1342" s="11">
        <v>239.92144114944935</v>
      </c>
      <c r="AD1342" s="11">
        <v>241.9559295864907</v>
      </c>
      <c r="AE1342" s="11">
        <v>381.34849252745812</v>
      </c>
      <c r="AF1342" s="12">
        <v>155.25966972113474</v>
      </c>
    </row>
    <row r="1343" spans="2:32" x14ac:dyDescent="0.2">
      <c r="B1343" s="8" t="s">
        <v>40</v>
      </c>
      <c r="C1343" s="1" t="s">
        <v>41</v>
      </c>
      <c r="D1343" s="9" t="s">
        <v>37</v>
      </c>
      <c r="E1343" s="9">
        <v>5</v>
      </c>
      <c r="F1343" s="9">
        <v>9</v>
      </c>
      <c r="G1343" s="9">
        <v>1</v>
      </c>
      <c r="H1343" s="13" t="s">
        <v>36</v>
      </c>
      <c r="I1343" s="11">
        <v>94.92816470613829</v>
      </c>
      <c r="J1343" s="11">
        <v>94.450550049715517</v>
      </c>
      <c r="K1343" s="11">
        <v>110.18661770452574</v>
      </c>
      <c r="L1343" s="11">
        <v>37.578597102480927</v>
      </c>
      <c r="M1343" s="11">
        <v>62.606167596479978</v>
      </c>
      <c r="N1343" s="11">
        <v>55.164970326339713</v>
      </c>
      <c r="O1343" s="11">
        <v>30.807264639095287</v>
      </c>
      <c r="P1343" s="11">
        <v>122.3923655050327</v>
      </c>
      <c r="Q1343" s="11">
        <v>25.14036568924271</v>
      </c>
      <c r="R1343" s="11">
        <v>40.764286510354623</v>
      </c>
      <c r="S1343" s="11">
        <v>70.676608508294734</v>
      </c>
      <c r="T1343" s="11">
        <v>89.192670857086782</v>
      </c>
      <c r="U1343" s="11">
        <v>105.75968392575965</v>
      </c>
      <c r="V1343" s="11">
        <v>81.996733864865377</v>
      </c>
      <c r="W1343" s="11">
        <v>97.48486455997039</v>
      </c>
      <c r="X1343" s="11">
        <v>133.86386137840108</v>
      </c>
      <c r="Y1343" s="11">
        <v>161.27914592717096</v>
      </c>
      <c r="Z1343" s="11">
        <v>195.7807417970958</v>
      </c>
      <c r="AA1343" s="11">
        <v>210.86036967188488</v>
      </c>
      <c r="AB1343" s="11">
        <v>179.66759057200599</v>
      </c>
      <c r="AC1343" s="11">
        <v>226.08063943222052</v>
      </c>
      <c r="AD1343" s="11">
        <v>554.1859797285415</v>
      </c>
      <c r="AE1343" s="11">
        <v>740.7198417317444</v>
      </c>
      <c r="AF1343" s="12">
        <v>958.85375902519456</v>
      </c>
    </row>
    <row r="1344" spans="2:32" x14ac:dyDescent="0.2">
      <c r="B1344" s="8" t="s">
        <v>40</v>
      </c>
      <c r="C1344" s="1" t="s">
        <v>41</v>
      </c>
      <c r="D1344" s="9" t="s">
        <v>37</v>
      </c>
      <c r="E1344" s="9">
        <v>5</v>
      </c>
      <c r="F1344" s="9">
        <v>9</v>
      </c>
      <c r="G1344" s="9">
        <v>2</v>
      </c>
      <c r="H1344" s="13" t="s">
        <v>36</v>
      </c>
      <c r="I1344" s="11">
        <v>979.58114166094845</v>
      </c>
      <c r="J1344" s="11">
        <v>979.5638987484964</v>
      </c>
      <c r="K1344" s="11">
        <v>979.58114166094845</v>
      </c>
      <c r="L1344" s="11">
        <v>979.58114166094845</v>
      </c>
      <c r="M1344" s="11">
        <v>955.32996659456148</v>
      </c>
      <c r="N1344" s="11">
        <v>960.06665072092596</v>
      </c>
      <c r="O1344" s="11">
        <v>955.34966276692091</v>
      </c>
      <c r="P1344" s="11">
        <v>939.30225890720965</v>
      </c>
      <c r="Q1344" s="11">
        <v>670.18189059696806</v>
      </c>
      <c r="R1344" s="11">
        <v>956.1377900338415</v>
      </c>
      <c r="S1344" s="11">
        <v>979.58114166094845</v>
      </c>
      <c r="T1344" s="11">
        <v>674.07948974358374</v>
      </c>
      <c r="U1344" s="11">
        <v>961.80902599673141</v>
      </c>
      <c r="V1344" s="11">
        <v>892.29240200588708</v>
      </c>
      <c r="W1344" s="11">
        <v>490.70710873000382</v>
      </c>
      <c r="X1344" s="11">
        <v>155.7288556774642</v>
      </c>
      <c r="Y1344" s="11">
        <v>100.38825384622019</v>
      </c>
      <c r="Z1344" s="11">
        <v>660.20525359854184</v>
      </c>
      <c r="AA1344" s="11">
        <v>268.05498762777967</v>
      </c>
      <c r="AB1344" s="11">
        <v>140.60746981447949</v>
      </c>
      <c r="AC1344" s="11">
        <v>372.71445458046298</v>
      </c>
      <c r="AD1344" s="11">
        <v>695.11829620066635</v>
      </c>
      <c r="AE1344" s="11">
        <v>979.58114166094845</v>
      </c>
      <c r="AF1344" s="12">
        <v>732.36747306811287</v>
      </c>
    </row>
    <row r="1345" spans="2:32" x14ac:dyDescent="0.2">
      <c r="B1345" s="8" t="s">
        <v>40</v>
      </c>
      <c r="C1345" s="1" t="s">
        <v>41</v>
      </c>
      <c r="D1345" s="9" t="s">
        <v>37</v>
      </c>
      <c r="E1345" s="9">
        <v>5</v>
      </c>
      <c r="F1345" s="9">
        <v>9</v>
      </c>
      <c r="G1345" s="9">
        <v>3</v>
      </c>
      <c r="H1345" s="13" t="s">
        <v>36</v>
      </c>
      <c r="I1345" s="11">
        <v>792.91126391944692</v>
      </c>
      <c r="J1345" s="11">
        <v>709.03563962684859</v>
      </c>
      <c r="K1345" s="11">
        <v>618.77053496508086</v>
      </c>
      <c r="L1345" s="11">
        <v>481.35787542832645</v>
      </c>
      <c r="M1345" s="11">
        <v>471.0596511032694</v>
      </c>
      <c r="N1345" s="11">
        <v>396.99359680974419</v>
      </c>
      <c r="O1345" s="11">
        <v>477.29205274554721</v>
      </c>
      <c r="P1345" s="11">
        <v>281.39607782617958</v>
      </c>
      <c r="Q1345" s="11">
        <v>222.04674417474195</v>
      </c>
      <c r="R1345" s="11">
        <v>156.11156422223524</v>
      </c>
      <c r="S1345" s="11">
        <v>210.36283104039833</v>
      </c>
      <c r="T1345" s="11">
        <v>223.17354397118933</v>
      </c>
      <c r="U1345" s="11">
        <v>313.11947951965823</v>
      </c>
      <c r="V1345" s="11">
        <v>284.41225573644135</v>
      </c>
      <c r="W1345" s="11">
        <v>489.04201114112027</v>
      </c>
      <c r="X1345" s="11">
        <v>375.48628780444886</v>
      </c>
      <c r="Y1345" s="11">
        <v>618.57245175124888</v>
      </c>
      <c r="Z1345" s="11">
        <v>513.0739699119523</v>
      </c>
      <c r="AA1345" s="11">
        <v>759.60475608767979</v>
      </c>
      <c r="AB1345" s="11">
        <v>901.01268956173476</v>
      </c>
      <c r="AC1345" s="11">
        <v>844.34021292949058</v>
      </c>
      <c r="AD1345" s="11">
        <v>974.03712474727604</v>
      </c>
      <c r="AE1345" s="11">
        <v>976.44895960387294</v>
      </c>
      <c r="AF1345" s="12">
        <v>892.24312652841866</v>
      </c>
    </row>
    <row r="1346" spans="2:32" x14ac:dyDescent="0.2">
      <c r="B1346" s="8" t="s">
        <v>40</v>
      </c>
      <c r="C1346" s="1" t="s">
        <v>41</v>
      </c>
      <c r="D1346" s="9" t="s">
        <v>37</v>
      </c>
      <c r="E1346" s="9">
        <v>5</v>
      </c>
      <c r="F1346" s="9">
        <v>9</v>
      </c>
      <c r="G1346" s="9">
        <v>4</v>
      </c>
      <c r="H1346" s="13" t="s">
        <v>36</v>
      </c>
      <c r="I1346" s="11">
        <v>783.44988159366085</v>
      </c>
      <c r="J1346" s="11">
        <v>794.98931524304055</v>
      </c>
      <c r="K1346" s="11">
        <v>625.07499235534874</v>
      </c>
      <c r="L1346" s="11">
        <v>495.83354576172036</v>
      </c>
      <c r="M1346" s="11">
        <v>349.5785665122591</v>
      </c>
      <c r="N1346" s="11">
        <v>491.6947911667009</v>
      </c>
      <c r="O1346" s="11">
        <v>374.5158482802085</v>
      </c>
      <c r="P1346" s="11">
        <v>358.84197076392331</v>
      </c>
      <c r="Q1346" s="11">
        <v>279.75794857293755</v>
      </c>
      <c r="R1346" s="11">
        <v>293.61625605189874</v>
      </c>
      <c r="S1346" s="11">
        <v>333.21721547818845</v>
      </c>
      <c r="T1346" s="11">
        <v>267.31844891194584</v>
      </c>
      <c r="U1346" s="11">
        <v>209.48205816558954</v>
      </c>
      <c r="V1346" s="11">
        <v>219.10018627585234</v>
      </c>
      <c r="W1346" s="11">
        <v>331.45276086325913</v>
      </c>
      <c r="X1346" s="11">
        <v>209.60763002602164</v>
      </c>
      <c r="Y1346" s="11">
        <v>186.34184184598689</v>
      </c>
      <c r="Z1346" s="11">
        <v>245.1518438311717</v>
      </c>
      <c r="AA1346" s="11">
        <v>235.91106214046363</v>
      </c>
      <c r="AB1346" s="11">
        <v>264.0470443554118</v>
      </c>
      <c r="AC1346" s="11">
        <v>308.73087792686675</v>
      </c>
      <c r="AD1346" s="11">
        <v>235.11881690156159</v>
      </c>
      <c r="AE1346" s="11">
        <v>108.44795736514074</v>
      </c>
      <c r="AF1346" s="12">
        <v>29.972104875186133</v>
      </c>
    </row>
    <row r="1347" spans="2:32" x14ac:dyDescent="0.2">
      <c r="B1347" s="8" t="s">
        <v>40</v>
      </c>
      <c r="C1347" s="1" t="s">
        <v>41</v>
      </c>
      <c r="D1347" s="9" t="s">
        <v>37</v>
      </c>
      <c r="E1347" s="9">
        <v>5</v>
      </c>
      <c r="F1347" s="9">
        <v>9</v>
      </c>
      <c r="G1347" s="9">
        <v>5</v>
      </c>
      <c r="H1347" s="13" t="s">
        <v>36</v>
      </c>
      <c r="I1347" s="11">
        <v>0</v>
      </c>
      <c r="J1347" s="11">
        <v>0</v>
      </c>
      <c r="K1347" s="11">
        <v>0</v>
      </c>
      <c r="L1347" s="11">
        <v>0</v>
      </c>
      <c r="M1347" s="11">
        <v>0</v>
      </c>
      <c r="N1347" s="11">
        <v>0.24027757289447818</v>
      </c>
      <c r="O1347" s="11">
        <v>35.824989400977039</v>
      </c>
      <c r="P1347" s="11">
        <v>26.812728870175949</v>
      </c>
      <c r="Q1347" s="11">
        <v>22.743338008485509</v>
      </c>
      <c r="R1347" s="11">
        <v>6.2547536875223724</v>
      </c>
      <c r="S1347" s="11">
        <v>4.1862714465550823</v>
      </c>
      <c r="T1347" s="11">
        <v>0.12748379799521925</v>
      </c>
      <c r="U1347" s="11">
        <v>0.41706872909961024</v>
      </c>
      <c r="V1347" s="11">
        <v>9.694771673311303</v>
      </c>
      <c r="W1347" s="11">
        <v>0</v>
      </c>
      <c r="X1347" s="11">
        <v>0</v>
      </c>
      <c r="Y1347" s="11">
        <v>0</v>
      </c>
      <c r="Z1347" s="11">
        <v>0</v>
      </c>
      <c r="AA1347" s="11">
        <v>4.1995565608099046</v>
      </c>
      <c r="AB1347" s="11">
        <v>58.27440277864082</v>
      </c>
      <c r="AC1347" s="11">
        <v>83.525009644335924</v>
      </c>
      <c r="AD1347" s="11">
        <v>79.618867896274239</v>
      </c>
      <c r="AE1347" s="11">
        <v>91.854378996382877</v>
      </c>
      <c r="AF1347" s="12">
        <v>66.619862887154653</v>
      </c>
    </row>
    <row r="1348" spans="2:32" x14ac:dyDescent="0.2">
      <c r="B1348" s="8" t="s">
        <v>40</v>
      </c>
      <c r="C1348" s="1" t="s">
        <v>41</v>
      </c>
      <c r="D1348" s="9" t="s">
        <v>37</v>
      </c>
      <c r="E1348" s="9">
        <v>5</v>
      </c>
      <c r="F1348" s="9">
        <v>9</v>
      </c>
      <c r="G1348" s="9">
        <v>6</v>
      </c>
      <c r="H1348" s="13" t="s">
        <v>36</v>
      </c>
      <c r="I1348" s="11">
        <v>74.193912942651082</v>
      </c>
      <c r="J1348" s="11">
        <v>59.346262695737991</v>
      </c>
      <c r="K1348" s="11">
        <v>41.882385995790393</v>
      </c>
      <c r="L1348" s="11">
        <v>45.074721109506875</v>
      </c>
      <c r="M1348" s="11">
        <v>40.381065409497197</v>
      </c>
      <c r="N1348" s="11">
        <v>42.172483979246458</v>
      </c>
      <c r="O1348" s="11">
        <v>0.29507774511614326</v>
      </c>
      <c r="P1348" s="11">
        <v>2.2436125525395765</v>
      </c>
      <c r="Q1348" s="11">
        <v>0</v>
      </c>
      <c r="R1348" s="11">
        <v>0</v>
      </c>
      <c r="S1348" s="11">
        <v>0</v>
      </c>
      <c r="T1348" s="11">
        <v>0</v>
      </c>
      <c r="U1348" s="11">
        <v>0</v>
      </c>
      <c r="V1348" s="11">
        <v>0</v>
      </c>
      <c r="W1348" s="11">
        <v>0</v>
      </c>
      <c r="X1348" s="11">
        <v>54.055558009451211</v>
      </c>
      <c r="Y1348" s="11">
        <v>34.582343167283149</v>
      </c>
      <c r="Z1348" s="11">
        <v>22.722518155474624</v>
      </c>
      <c r="AA1348" s="11">
        <v>23.665489930450729</v>
      </c>
      <c r="AB1348" s="11">
        <v>0</v>
      </c>
      <c r="AC1348" s="11">
        <v>0.33110017730964469</v>
      </c>
      <c r="AD1348" s="11">
        <v>0</v>
      </c>
      <c r="AE1348" s="11">
        <v>0</v>
      </c>
      <c r="AF1348" s="12">
        <v>1.1496535419829904E-3</v>
      </c>
    </row>
    <row r="1349" spans="2:32" x14ac:dyDescent="0.2">
      <c r="B1349" s="8" t="s">
        <v>40</v>
      </c>
      <c r="C1349" s="1" t="s">
        <v>41</v>
      </c>
      <c r="D1349" s="9" t="s">
        <v>37</v>
      </c>
      <c r="E1349" s="9">
        <v>5</v>
      </c>
      <c r="F1349" s="9">
        <v>9</v>
      </c>
      <c r="G1349" s="9">
        <v>7</v>
      </c>
      <c r="H1349" s="13" t="s">
        <v>36</v>
      </c>
      <c r="I1349" s="11">
        <v>2.6723056197114881</v>
      </c>
      <c r="J1349" s="11">
        <v>10.350329813054806</v>
      </c>
      <c r="K1349" s="11">
        <v>11.827889920070334</v>
      </c>
      <c r="L1349" s="11">
        <v>0</v>
      </c>
      <c r="M1349" s="11">
        <v>1.1045614472037844</v>
      </c>
      <c r="N1349" s="11">
        <v>0</v>
      </c>
      <c r="O1349" s="11">
        <v>0</v>
      </c>
      <c r="P1349" s="11">
        <v>0</v>
      </c>
      <c r="Q1349" s="11">
        <v>0</v>
      </c>
      <c r="R1349" s="11">
        <v>11.007804562097085</v>
      </c>
      <c r="S1349" s="11">
        <v>172.26279354566699</v>
      </c>
      <c r="T1349" s="11">
        <v>51.677052440956878</v>
      </c>
      <c r="U1349" s="11">
        <v>41.947020632575509</v>
      </c>
      <c r="V1349" s="11">
        <v>26.789225764146924</v>
      </c>
      <c r="W1349" s="11">
        <v>21.077235021124448</v>
      </c>
      <c r="X1349" s="11">
        <v>4.6724470491125727</v>
      </c>
      <c r="Y1349" s="11">
        <v>0</v>
      </c>
      <c r="Z1349" s="11">
        <v>0</v>
      </c>
      <c r="AA1349" s="11">
        <v>6.0475605558922743</v>
      </c>
      <c r="AB1349" s="11">
        <v>2.8793708861212362</v>
      </c>
      <c r="AC1349" s="11">
        <v>3.0883524880283826</v>
      </c>
      <c r="AD1349" s="11">
        <v>9.1368072790591768</v>
      </c>
      <c r="AE1349" s="11">
        <v>20.868254514422684</v>
      </c>
      <c r="AF1349" s="12">
        <v>33.807220368252821</v>
      </c>
    </row>
    <row r="1350" spans="2:32" x14ac:dyDescent="0.2">
      <c r="B1350" s="8" t="s">
        <v>40</v>
      </c>
      <c r="C1350" s="1" t="s">
        <v>41</v>
      </c>
      <c r="D1350" s="9" t="s">
        <v>37</v>
      </c>
      <c r="E1350" s="9">
        <v>5</v>
      </c>
      <c r="F1350" s="9">
        <v>9</v>
      </c>
      <c r="G1350" s="9">
        <v>8</v>
      </c>
      <c r="H1350" s="13" t="s">
        <v>36</v>
      </c>
      <c r="I1350" s="11">
        <v>21.553831136605595</v>
      </c>
      <c r="J1350" s="11">
        <v>2.1235376644773498</v>
      </c>
      <c r="K1350" s="11">
        <v>0</v>
      </c>
      <c r="L1350" s="11">
        <v>0</v>
      </c>
      <c r="M1350" s="11">
        <v>0</v>
      </c>
      <c r="N1350" s="11">
        <v>0</v>
      </c>
      <c r="O1350" s="11">
        <v>10.886834754393009</v>
      </c>
      <c r="P1350" s="11">
        <v>20.175396967315155</v>
      </c>
      <c r="Q1350" s="11">
        <v>48.550889632285781</v>
      </c>
      <c r="R1350" s="11">
        <v>67.153302348820176</v>
      </c>
      <c r="S1350" s="11">
        <v>21.74288547783247</v>
      </c>
      <c r="T1350" s="11">
        <v>47.897884416128122</v>
      </c>
      <c r="U1350" s="11">
        <v>32.695122607935453</v>
      </c>
      <c r="V1350" s="11">
        <v>0.17423636734767134</v>
      </c>
      <c r="W1350" s="11">
        <v>3.5434875077875931</v>
      </c>
      <c r="X1350" s="11">
        <v>5.3139541496102803E-2</v>
      </c>
      <c r="Y1350" s="11">
        <v>0</v>
      </c>
      <c r="Z1350" s="11">
        <v>0</v>
      </c>
      <c r="AA1350" s="11">
        <v>0</v>
      </c>
      <c r="AB1350" s="11">
        <v>0</v>
      </c>
      <c r="AC1350" s="11">
        <v>0</v>
      </c>
      <c r="AD1350" s="11">
        <v>0.7634976053288508</v>
      </c>
      <c r="AE1350" s="11">
        <v>12.070339901154609</v>
      </c>
      <c r="AF1350" s="12">
        <v>29.400344179599124</v>
      </c>
    </row>
    <row r="1351" spans="2:32" x14ac:dyDescent="0.2">
      <c r="B1351" s="8" t="s">
        <v>40</v>
      </c>
      <c r="C1351" s="1" t="s">
        <v>41</v>
      </c>
      <c r="D1351" s="9" t="s">
        <v>37</v>
      </c>
      <c r="E1351" s="9">
        <v>5</v>
      </c>
      <c r="F1351" s="9">
        <v>9</v>
      </c>
      <c r="G1351" s="9">
        <v>9</v>
      </c>
      <c r="H1351" s="13" t="s">
        <v>36</v>
      </c>
      <c r="I1351" s="11">
        <v>29.490527765938925</v>
      </c>
      <c r="J1351" s="11">
        <v>63.196452594740585</v>
      </c>
      <c r="K1351" s="11">
        <v>45.750204319519952</v>
      </c>
      <c r="L1351" s="11">
        <v>44.130216047091764</v>
      </c>
      <c r="M1351" s="11">
        <v>37.68985681987494</v>
      </c>
      <c r="N1351" s="11">
        <v>13.545855259849695</v>
      </c>
      <c r="O1351" s="11">
        <v>6.3663978219814776</v>
      </c>
      <c r="P1351" s="11">
        <v>0</v>
      </c>
      <c r="Q1351" s="11">
        <v>4.5986141679319713E-3</v>
      </c>
      <c r="R1351" s="11">
        <v>0</v>
      </c>
      <c r="S1351" s="11">
        <v>0</v>
      </c>
      <c r="T1351" s="11">
        <v>0.26467578680375531</v>
      </c>
      <c r="U1351" s="11">
        <v>0</v>
      </c>
      <c r="V1351" s="11">
        <v>0</v>
      </c>
      <c r="W1351" s="11">
        <v>0</v>
      </c>
      <c r="X1351" s="11">
        <v>0</v>
      </c>
      <c r="Y1351" s="11">
        <v>0</v>
      </c>
      <c r="Z1351" s="11">
        <v>0</v>
      </c>
      <c r="AA1351" s="11">
        <v>0</v>
      </c>
      <c r="AB1351" s="11">
        <v>0</v>
      </c>
      <c r="AC1351" s="11">
        <v>0.79926461510813041</v>
      </c>
      <c r="AD1351" s="11">
        <v>17.328342851983844</v>
      </c>
      <c r="AE1351" s="11">
        <v>29.826736083506599</v>
      </c>
      <c r="AF1351" s="12">
        <v>13.54675004259091</v>
      </c>
    </row>
    <row r="1352" spans="2:32" x14ac:dyDescent="0.2">
      <c r="B1352" s="8" t="s">
        <v>40</v>
      </c>
      <c r="C1352" s="1" t="s">
        <v>41</v>
      </c>
      <c r="D1352" s="9" t="s">
        <v>37</v>
      </c>
      <c r="E1352" s="9">
        <v>5</v>
      </c>
      <c r="F1352" s="9">
        <v>9</v>
      </c>
      <c r="G1352" s="9">
        <v>10</v>
      </c>
      <c r="H1352" s="13" t="s">
        <v>36</v>
      </c>
      <c r="I1352" s="11">
        <v>71.124459865116108</v>
      </c>
      <c r="J1352" s="11">
        <v>56.316158154708759</v>
      </c>
      <c r="K1352" s="11">
        <v>75.043625794766754</v>
      </c>
      <c r="L1352" s="11">
        <v>63.780731487061608</v>
      </c>
      <c r="M1352" s="11">
        <v>65.609829500418627</v>
      </c>
      <c r="N1352" s="11">
        <v>44.600295690957203</v>
      </c>
      <c r="O1352" s="11">
        <v>0.51185128790211842</v>
      </c>
      <c r="P1352" s="11">
        <v>0</v>
      </c>
      <c r="Q1352" s="11">
        <v>0</v>
      </c>
      <c r="R1352" s="11">
        <v>0</v>
      </c>
      <c r="S1352" s="11">
        <v>22.946316790068959</v>
      </c>
      <c r="T1352" s="11">
        <v>76.128395992100153</v>
      </c>
      <c r="U1352" s="11">
        <v>57.625870380983827</v>
      </c>
      <c r="V1352" s="11">
        <v>39.685526799782068</v>
      </c>
      <c r="W1352" s="11">
        <v>60.57460116721554</v>
      </c>
      <c r="X1352" s="11">
        <v>94.199537753489878</v>
      </c>
      <c r="Y1352" s="11">
        <v>76.741667159481764</v>
      </c>
      <c r="Z1352" s="11">
        <v>149.61180982045315</v>
      </c>
      <c r="AA1352" s="11">
        <v>126.72885284818433</v>
      </c>
      <c r="AB1352" s="11">
        <v>241.60784705291289</v>
      </c>
      <c r="AC1352" s="11">
        <v>230.89768534367664</v>
      </c>
      <c r="AD1352" s="11">
        <v>248.78296638253411</v>
      </c>
      <c r="AE1352" s="11">
        <v>468.46998995032078</v>
      </c>
      <c r="AF1352" s="12">
        <v>324.06238550048943</v>
      </c>
    </row>
    <row r="1353" spans="2:32" x14ac:dyDescent="0.2">
      <c r="B1353" s="8" t="s">
        <v>40</v>
      </c>
      <c r="C1353" s="1" t="s">
        <v>41</v>
      </c>
      <c r="D1353" s="9" t="s">
        <v>37</v>
      </c>
      <c r="E1353" s="9">
        <v>5</v>
      </c>
      <c r="F1353" s="9">
        <v>9</v>
      </c>
      <c r="G1353" s="9">
        <v>11</v>
      </c>
      <c r="H1353" s="13" t="s">
        <v>36</v>
      </c>
      <c r="I1353" s="11">
        <v>193.8145766483363</v>
      </c>
      <c r="J1353" s="11">
        <v>190.67359790218342</v>
      </c>
      <c r="K1353" s="11">
        <v>266.09393927824476</v>
      </c>
      <c r="L1353" s="11">
        <v>134.58916766853869</v>
      </c>
      <c r="M1353" s="11">
        <v>245.8404914090535</v>
      </c>
      <c r="N1353" s="11">
        <v>113.96131729167509</v>
      </c>
      <c r="O1353" s="11">
        <v>150.18485628707845</v>
      </c>
      <c r="P1353" s="11">
        <v>203.42900734546058</v>
      </c>
      <c r="Q1353" s="11">
        <v>178.13523186712655</v>
      </c>
      <c r="R1353" s="11">
        <v>126.48474472625534</v>
      </c>
      <c r="S1353" s="11">
        <v>158.87265567250449</v>
      </c>
      <c r="T1353" s="11">
        <v>221.00286456299608</v>
      </c>
      <c r="U1353" s="11">
        <v>295.83675415939462</v>
      </c>
      <c r="V1353" s="11">
        <v>143.96088334489332</v>
      </c>
      <c r="W1353" s="11">
        <v>199.01587315364543</v>
      </c>
      <c r="X1353" s="11">
        <v>147.70096568249141</v>
      </c>
      <c r="Y1353" s="11">
        <v>244.84718399786647</v>
      </c>
      <c r="Z1353" s="11">
        <v>359.55975956478898</v>
      </c>
      <c r="AA1353" s="11">
        <v>358.29103868298961</v>
      </c>
      <c r="AB1353" s="11">
        <v>284.26931830055855</v>
      </c>
      <c r="AC1353" s="11">
        <v>334.21040022638061</v>
      </c>
      <c r="AD1353" s="11">
        <v>501.52623022547482</v>
      </c>
      <c r="AE1353" s="11">
        <v>478.09871964801852</v>
      </c>
      <c r="AF1353" s="12">
        <v>599.32676800338368</v>
      </c>
    </row>
    <row r="1354" spans="2:32" x14ac:dyDescent="0.2">
      <c r="B1354" s="8" t="s">
        <v>40</v>
      </c>
      <c r="C1354" s="1" t="s">
        <v>41</v>
      </c>
      <c r="D1354" s="9" t="s">
        <v>37</v>
      </c>
      <c r="E1354" s="9">
        <v>5</v>
      </c>
      <c r="F1354" s="9">
        <v>9</v>
      </c>
      <c r="G1354" s="9">
        <v>12</v>
      </c>
      <c r="H1354" s="13" t="s">
        <v>36</v>
      </c>
      <c r="I1354" s="11">
        <v>398.41943146500586</v>
      </c>
      <c r="J1354" s="11">
        <v>673.57937518919948</v>
      </c>
      <c r="K1354" s="11">
        <v>516.65208452613899</v>
      </c>
      <c r="L1354" s="11">
        <v>367.51059967554198</v>
      </c>
      <c r="M1354" s="11">
        <v>415.02004543269851</v>
      </c>
      <c r="N1354" s="11">
        <v>309.99385117118021</v>
      </c>
      <c r="O1354" s="11">
        <v>376.24388950887277</v>
      </c>
      <c r="P1354" s="11">
        <v>359.12286902274587</v>
      </c>
      <c r="Q1354" s="11">
        <v>524.51954884678059</v>
      </c>
      <c r="R1354" s="11">
        <v>532.64849562644656</v>
      </c>
      <c r="S1354" s="11">
        <v>780.98856098017609</v>
      </c>
      <c r="T1354" s="11">
        <v>953.32256915614994</v>
      </c>
      <c r="U1354" s="11">
        <v>960.64709201382436</v>
      </c>
      <c r="V1354" s="11">
        <v>979.00974238311994</v>
      </c>
      <c r="W1354" s="11">
        <v>979.58114166094845</v>
      </c>
      <c r="X1354" s="11">
        <v>966.87774132760296</v>
      </c>
      <c r="Y1354" s="11">
        <v>611.77425828234311</v>
      </c>
      <c r="Z1354" s="11">
        <v>892.99999225487227</v>
      </c>
      <c r="AA1354" s="11">
        <v>761.44883650972656</v>
      </c>
      <c r="AB1354" s="11">
        <v>969.39534673256344</v>
      </c>
      <c r="AC1354" s="11">
        <v>967.76056442676293</v>
      </c>
      <c r="AD1354" s="11">
        <v>934.23585664996108</v>
      </c>
      <c r="AE1354" s="11">
        <v>799.14212351264359</v>
      </c>
      <c r="AF1354" s="12">
        <v>717.29779841921265</v>
      </c>
    </row>
    <row r="1355" spans="2:32" x14ac:dyDescent="0.2">
      <c r="B1355" s="8" t="s">
        <v>40</v>
      </c>
      <c r="C1355" s="1" t="s">
        <v>41</v>
      </c>
      <c r="D1355" s="9" t="s">
        <v>37</v>
      </c>
      <c r="E1355" s="9">
        <v>5</v>
      </c>
      <c r="F1355" s="9">
        <v>9</v>
      </c>
      <c r="G1355" s="9">
        <v>13</v>
      </c>
      <c r="H1355" s="13" t="s">
        <v>36</v>
      </c>
      <c r="I1355" s="11">
        <v>580.24569799496783</v>
      </c>
      <c r="J1355" s="11">
        <v>656.46592476220007</v>
      </c>
      <c r="K1355" s="11">
        <v>672.81760294294145</v>
      </c>
      <c r="L1355" s="11">
        <v>679.95448646465513</v>
      </c>
      <c r="M1355" s="11">
        <v>650.15214498430271</v>
      </c>
      <c r="N1355" s="11">
        <v>659.47649522125664</v>
      </c>
      <c r="O1355" s="11">
        <v>592.70317654638677</v>
      </c>
      <c r="P1355" s="11">
        <v>562.32642178317747</v>
      </c>
      <c r="Q1355" s="11">
        <v>590.49650431076873</v>
      </c>
      <c r="R1355" s="11">
        <v>798.89483491448345</v>
      </c>
      <c r="S1355" s="11">
        <v>687.2742429888068</v>
      </c>
      <c r="T1355" s="11">
        <v>744.82828104368457</v>
      </c>
      <c r="U1355" s="11">
        <v>742.67600108475949</v>
      </c>
      <c r="V1355" s="11">
        <v>759.66875112456171</v>
      </c>
      <c r="W1355" s="11">
        <v>783.14371475784412</v>
      </c>
      <c r="X1355" s="11">
        <v>533.7011894505556</v>
      </c>
      <c r="Y1355" s="11">
        <v>190.93879529763035</v>
      </c>
      <c r="Z1355" s="11">
        <v>156.61626987729386</v>
      </c>
      <c r="AA1355" s="11">
        <v>146.34680126295021</v>
      </c>
      <c r="AB1355" s="11">
        <v>149.3480318110924</v>
      </c>
      <c r="AC1355" s="11">
        <v>224.37914598035672</v>
      </c>
      <c r="AD1355" s="11">
        <v>154.53820103041539</v>
      </c>
      <c r="AE1355" s="11">
        <v>204.59526957976541</v>
      </c>
      <c r="AF1355" s="12">
        <v>227.3152249548063</v>
      </c>
    </row>
    <row r="1356" spans="2:32" x14ac:dyDescent="0.2">
      <c r="B1356" s="8" t="s">
        <v>40</v>
      </c>
      <c r="C1356" s="1" t="s">
        <v>41</v>
      </c>
      <c r="D1356" s="9" t="s">
        <v>37</v>
      </c>
      <c r="E1356" s="9">
        <v>5</v>
      </c>
      <c r="F1356" s="9">
        <v>9</v>
      </c>
      <c r="G1356" s="9">
        <v>14</v>
      </c>
      <c r="H1356" s="13" t="s">
        <v>36</v>
      </c>
      <c r="I1356" s="11">
        <v>229.55054776142677</v>
      </c>
      <c r="J1356" s="11">
        <v>214.16652290260797</v>
      </c>
      <c r="K1356" s="11">
        <v>165.13584572655722</v>
      </c>
      <c r="L1356" s="11">
        <v>172.74258108943138</v>
      </c>
      <c r="M1356" s="11">
        <v>205.12832790998209</v>
      </c>
      <c r="N1356" s="11">
        <v>143.2224258293509</v>
      </c>
      <c r="O1356" s="11">
        <v>112.98883630473028</v>
      </c>
      <c r="P1356" s="11">
        <v>141.67434873781087</v>
      </c>
      <c r="Q1356" s="11">
        <v>138.70109411419725</v>
      </c>
      <c r="R1356" s="11">
        <v>125.82561512198409</v>
      </c>
      <c r="S1356" s="11">
        <v>138.72600346384948</v>
      </c>
      <c r="T1356" s="11">
        <v>87.086249335051036</v>
      </c>
      <c r="U1356" s="11">
        <v>69.350420013282459</v>
      </c>
      <c r="V1356" s="11">
        <v>180.77981099531854</v>
      </c>
      <c r="W1356" s="11">
        <v>96.069894341419243</v>
      </c>
      <c r="X1356" s="11">
        <v>84.545136443241773</v>
      </c>
      <c r="Y1356" s="11">
        <v>78.523373448510426</v>
      </c>
      <c r="Z1356" s="11">
        <v>75.686283511121886</v>
      </c>
      <c r="AA1356" s="11">
        <v>54.69540323856102</v>
      </c>
      <c r="AB1356" s="11">
        <v>48.50145206443166</v>
      </c>
      <c r="AC1356" s="11">
        <v>15.276595074406398</v>
      </c>
      <c r="AD1356" s="11">
        <v>6.8317516549188619</v>
      </c>
      <c r="AE1356" s="11">
        <v>3.31189621358596</v>
      </c>
      <c r="AF1356" s="12">
        <v>0.24359880012043511</v>
      </c>
    </row>
    <row r="1357" spans="2:32" x14ac:dyDescent="0.2">
      <c r="B1357" s="8" t="s">
        <v>40</v>
      </c>
      <c r="C1357" s="1" t="s">
        <v>41</v>
      </c>
      <c r="D1357" s="9" t="s">
        <v>37</v>
      </c>
      <c r="E1357" s="9">
        <v>5</v>
      </c>
      <c r="F1357" s="9">
        <v>9</v>
      </c>
      <c r="G1357" s="9">
        <v>15</v>
      </c>
      <c r="H1357" s="13" t="s">
        <v>36</v>
      </c>
      <c r="I1357" s="11">
        <v>0</v>
      </c>
      <c r="J1357" s="11">
        <v>0</v>
      </c>
      <c r="K1357" s="11">
        <v>0</v>
      </c>
      <c r="L1357" s="11">
        <v>0</v>
      </c>
      <c r="M1357" s="11">
        <v>0</v>
      </c>
      <c r="N1357" s="11">
        <v>0</v>
      </c>
      <c r="O1357" s="11">
        <v>0</v>
      </c>
      <c r="P1357" s="11">
        <v>0</v>
      </c>
      <c r="Q1357" s="11">
        <v>0</v>
      </c>
      <c r="R1357" s="11">
        <v>0</v>
      </c>
      <c r="S1357" s="11">
        <v>0</v>
      </c>
      <c r="T1357" s="11">
        <v>0</v>
      </c>
      <c r="U1357" s="11">
        <v>0</v>
      </c>
      <c r="V1357" s="11">
        <v>0</v>
      </c>
      <c r="W1357" s="11">
        <v>0</v>
      </c>
      <c r="X1357" s="11">
        <v>47.223930112732695</v>
      </c>
      <c r="Y1357" s="11">
        <v>97.600851183497397</v>
      </c>
      <c r="Z1357" s="11">
        <v>134.74602735436829</v>
      </c>
      <c r="AA1357" s="11">
        <v>115.72246000573639</v>
      </c>
      <c r="AB1357" s="11">
        <v>111.27559349026295</v>
      </c>
      <c r="AC1357" s="11">
        <v>135.9986355755947</v>
      </c>
      <c r="AD1357" s="11">
        <v>151.22822772355889</v>
      </c>
      <c r="AE1357" s="11">
        <v>111.84276089476454</v>
      </c>
      <c r="AF1357" s="12">
        <v>98.436904634942437</v>
      </c>
    </row>
    <row r="1358" spans="2:32" x14ac:dyDescent="0.2">
      <c r="B1358" s="8" t="s">
        <v>40</v>
      </c>
      <c r="C1358" s="1" t="s">
        <v>41</v>
      </c>
      <c r="D1358" s="9" t="s">
        <v>37</v>
      </c>
      <c r="E1358" s="9">
        <v>5</v>
      </c>
      <c r="F1358" s="9">
        <v>9</v>
      </c>
      <c r="G1358" s="9">
        <v>16</v>
      </c>
      <c r="H1358" s="13" t="s">
        <v>36</v>
      </c>
      <c r="I1358" s="11">
        <v>132.55708868318749</v>
      </c>
      <c r="J1358" s="11">
        <v>129.91224670572083</v>
      </c>
      <c r="K1358" s="11">
        <v>101.74267235339504</v>
      </c>
      <c r="L1358" s="11">
        <v>75.521757388097441</v>
      </c>
      <c r="M1358" s="11">
        <v>69.777449326682415</v>
      </c>
      <c r="N1358" s="11">
        <v>74.776395698257872</v>
      </c>
      <c r="O1358" s="11">
        <v>94.379904926169573</v>
      </c>
      <c r="P1358" s="11">
        <v>79.554872859392233</v>
      </c>
      <c r="Q1358" s="11">
        <v>75.345604565464356</v>
      </c>
      <c r="R1358" s="11">
        <v>70.083896535059324</v>
      </c>
      <c r="S1358" s="11">
        <v>63.805001236810085</v>
      </c>
      <c r="T1358" s="11">
        <v>73.300369973886674</v>
      </c>
      <c r="U1358" s="11">
        <v>87.895606061772625</v>
      </c>
      <c r="V1358" s="11">
        <v>96.155740914717342</v>
      </c>
      <c r="W1358" s="11">
        <v>132.40022023571592</v>
      </c>
      <c r="X1358" s="11">
        <v>134.98094451330653</v>
      </c>
      <c r="Y1358" s="11">
        <v>134.30953984788053</v>
      </c>
      <c r="Z1358" s="11">
        <v>134.94798321418924</v>
      </c>
      <c r="AA1358" s="11">
        <v>118.10850058678814</v>
      </c>
      <c r="AB1358" s="11">
        <v>135.4547215703104</v>
      </c>
      <c r="AC1358" s="11">
        <v>137.97361493671829</v>
      </c>
      <c r="AD1358" s="11">
        <v>123.76977456215019</v>
      </c>
      <c r="AE1358" s="11">
        <v>112.67932252147499</v>
      </c>
      <c r="AF1358" s="12">
        <v>109.5587846872949</v>
      </c>
    </row>
    <row r="1359" spans="2:32" x14ac:dyDescent="0.2">
      <c r="B1359" s="8" t="s">
        <v>40</v>
      </c>
      <c r="C1359" s="1" t="s">
        <v>41</v>
      </c>
      <c r="D1359" s="9" t="s">
        <v>37</v>
      </c>
      <c r="E1359" s="9">
        <v>5</v>
      </c>
      <c r="F1359" s="9">
        <v>9</v>
      </c>
      <c r="G1359" s="9">
        <v>17</v>
      </c>
      <c r="H1359" s="13" t="s">
        <v>36</v>
      </c>
      <c r="I1359" s="11">
        <v>95.217745752686042</v>
      </c>
      <c r="J1359" s="11">
        <v>90.01224365897329</v>
      </c>
      <c r="K1359" s="11">
        <v>80.404594473150439</v>
      </c>
      <c r="L1359" s="11">
        <v>80.287582737449554</v>
      </c>
      <c r="M1359" s="11">
        <v>73.595580375746408</v>
      </c>
      <c r="N1359" s="11">
        <v>69.229706483621811</v>
      </c>
      <c r="O1359" s="11">
        <v>59.193740022950195</v>
      </c>
      <c r="P1359" s="11">
        <v>35.733274717608772</v>
      </c>
      <c r="Q1359" s="11">
        <v>29.539196499662957</v>
      </c>
      <c r="R1359" s="11">
        <v>20.434706538996402</v>
      </c>
      <c r="S1359" s="11">
        <v>22.029021008464085</v>
      </c>
      <c r="T1359" s="11">
        <v>27.014045130093507</v>
      </c>
      <c r="U1359" s="11">
        <v>28.093442250158638</v>
      </c>
      <c r="V1359" s="11">
        <v>39.751821767822527</v>
      </c>
      <c r="W1359" s="11">
        <v>56.497037883475208</v>
      </c>
      <c r="X1359" s="11">
        <v>48.631233894088631</v>
      </c>
      <c r="Y1359" s="11">
        <v>54.843580136664606</v>
      </c>
      <c r="Z1359" s="11">
        <v>43.281642208502255</v>
      </c>
      <c r="AA1359" s="11">
        <v>27.034229764022452</v>
      </c>
      <c r="AB1359" s="11">
        <v>15.292562072672789</v>
      </c>
      <c r="AC1359" s="11">
        <v>0</v>
      </c>
      <c r="AD1359" s="11">
        <v>0</v>
      </c>
      <c r="AE1359" s="11">
        <v>0</v>
      </c>
      <c r="AF1359" s="12">
        <v>0</v>
      </c>
    </row>
    <row r="1360" spans="2:32" x14ac:dyDescent="0.2">
      <c r="B1360" s="8" t="s">
        <v>40</v>
      </c>
      <c r="C1360" s="1" t="s">
        <v>41</v>
      </c>
      <c r="D1360" s="9" t="s">
        <v>37</v>
      </c>
      <c r="E1360" s="9">
        <v>5</v>
      </c>
      <c r="F1360" s="9">
        <v>9</v>
      </c>
      <c r="G1360" s="9">
        <v>18</v>
      </c>
      <c r="H1360" s="13" t="s">
        <v>36</v>
      </c>
      <c r="I1360" s="11">
        <v>0</v>
      </c>
      <c r="J1360" s="11">
        <v>0</v>
      </c>
      <c r="K1360" s="11">
        <v>0</v>
      </c>
      <c r="L1360" s="11">
        <v>0</v>
      </c>
      <c r="M1360" s="11">
        <v>0</v>
      </c>
      <c r="N1360" s="11">
        <v>0</v>
      </c>
      <c r="O1360" s="11">
        <v>0</v>
      </c>
      <c r="P1360" s="11">
        <v>0</v>
      </c>
      <c r="Q1360" s="11">
        <v>0</v>
      </c>
      <c r="R1360" s="11">
        <v>0</v>
      </c>
      <c r="S1360" s="11">
        <v>0</v>
      </c>
      <c r="T1360" s="11">
        <v>0</v>
      </c>
      <c r="U1360" s="11">
        <v>0</v>
      </c>
      <c r="V1360" s="11">
        <v>0</v>
      </c>
      <c r="W1360" s="11">
        <v>0</v>
      </c>
      <c r="X1360" s="11">
        <v>0</v>
      </c>
      <c r="Y1360" s="11">
        <v>0</v>
      </c>
      <c r="Z1360" s="11">
        <v>0</v>
      </c>
      <c r="AA1360" s="11">
        <v>0</v>
      </c>
      <c r="AB1360" s="11">
        <v>0</v>
      </c>
      <c r="AC1360" s="11">
        <v>0</v>
      </c>
      <c r="AD1360" s="11">
        <v>0</v>
      </c>
      <c r="AE1360" s="11">
        <v>0</v>
      </c>
      <c r="AF1360" s="12">
        <v>0</v>
      </c>
    </row>
    <row r="1361" spans="2:32" x14ac:dyDescent="0.2">
      <c r="B1361" s="8" t="s">
        <v>40</v>
      </c>
      <c r="C1361" s="1" t="s">
        <v>41</v>
      </c>
      <c r="D1361" s="9" t="s">
        <v>37</v>
      </c>
      <c r="E1361" s="9">
        <v>5</v>
      </c>
      <c r="F1361" s="9">
        <v>9</v>
      </c>
      <c r="G1361" s="9">
        <v>19</v>
      </c>
      <c r="H1361" s="13" t="s">
        <v>36</v>
      </c>
      <c r="I1361" s="11">
        <v>0</v>
      </c>
      <c r="J1361" s="11">
        <v>0</v>
      </c>
      <c r="K1361" s="11">
        <v>0</v>
      </c>
      <c r="L1361" s="11">
        <v>3.6410801580737067</v>
      </c>
      <c r="M1361" s="11">
        <v>0</v>
      </c>
      <c r="N1361" s="11">
        <v>0</v>
      </c>
      <c r="O1361" s="11">
        <v>0</v>
      </c>
      <c r="P1361" s="11">
        <v>0</v>
      </c>
      <c r="Q1361" s="11">
        <v>2.3657313675182285</v>
      </c>
      <c r="R1361" s="11">
        <v>0</v>
      </c>
      <c r="S1361" s="11">
        <v>7.7987379968053654</v>
      </c>
      <c r="T1361" s="11">
        <v>50.166278042397046</v>
      </c>
      <c r="U1361" s="11">
        <v>0</v>
      </c>
      <c r="V1361" s="11">
        <v>0</v>
      </c>
      <c r="W1361" s="11">
        <v>0</v>
      </c>
      <c r="X1361" s="11">
        <v>0</v>
      </c>
      <c r="Y1361" s="11">
        <v>0</v>
      </c>
      <c r="Z1361" s="11">
        <v>0.14191833878291654</v>
      </c>
      <c r="AA1361" s="11">
        <v>14.79833972287531</v>
      </c>
      <c r="AB1361" s="11">
        <v>13.06989874427175</v>
      </c>
      <c r="AC1361" s="11">
        <v>2.5639826953657701</v>
      </c>
      <c r="AD1361" s="11">
        <v>1.324528574458939</v>
      </c>
      <c r="AE1361" s="11">
        <v>11.705260876316219</v>
      </c>
      <c r="AF1361" s="12">
        <v>0</v>
      </c>
    </row>
    <row r="1362" spans="2:32" x14ac:dyDescent="0.2">
      <c r="B1362" s="8" t="s">
        <v>40</v>
      </c>
      <c r="C1362" s="1" t="s">
        <v>41</v>
      </c>
      <c r="D1362" s="9" t="s">
        <v>37</v>
      </c>
      <c r="E1362" s="9">
        <v>5</v>
      </c>
      <c r="F1362" s="9">
        <v>9</v>
      </c>
      <c r="G1362" s="9">
        <v>20</v>
      </c>
      <c r="H1362" s="13" t="s">
        <v>36</v>
      </c>
      <c r="I1362" s="11">
        <v>0.88791573541299995</v>
      </c>
      <c r="J1362" s="11">
        <v>9.9636637096583838E-2</v>
      </c>
      <c r="K1362" s="11">
        <v>0</v>
      </c>
      <c r="L1362" s="11">
        <v>23.346907847199578</v>
      </c>
      <c r="M1362" s="11">
        <v>39.449466246497138</v>
      </c>
      <c r="N1362" s="11">
        <v>58.634243436464494</v>
      </c>
      <c r="O1362" s="11">
        <v>77.418942125387986</v>
      </c>
      <c r="P1362" s="11">
        <v>49.552362894290972</v>
      </c>
      <c r="Q1362" s="11">
        <v>1.4824143307665403</v>
      </c>
      <c r="R1362" s="11">
        <v>1.2858236079756971</v>
      </c>
      <c r="S1362" s="11">
        <v>0.77065100728470692</v>
      </c>
      <c r="T1362" s="11">
        <v>42.221536034830173</v>
      </c>
      <c r="U1362" s="11">
        <v>45.833873624654771</v>
      </c>
      <c r="V1362" s="11">
        <v>43.738053690054365</v>
      </c>
      <c r="W1362" s="11">
        <v>60.230982690496354</v>
      </c>
      <c r="X1362" s="11">
        <v>72.091447302207982</v>
      </c>
      <c r="Y1362" s="11">
        <v>61.124135766169104</v>
      </c>
      <c r="Z1362" s="11">
        <v>156.03926314825443</v>
      </c>
      <c r="AA1362" s="11">
        <v>183.63363566989844</v>
      </c>
      <c r="AB1362" s="11">
        <v>234.89988097855948</v>
      </c>
      <c r="AC1362" s="11">
        <v>325.81741258808012</v>
      </c>
      <c r="AD1362" s="11">
        <v>338.85347496418916</v>
      </c>
      <c r="AE1362" s="11">
        <v>374.64678226585511</v>
      </c>
      <c r="AF1362" s="12">
        <v>419.32397451228815</v>
      </c>
    </row>
    <row r="1363" spans="2:32" x14ac:dyDescent="0.2">
      <c r="B1363" s="8" t="s">
        <v>40</v>
      </c>
      <c r="C1363" s="1" t="s">
        <v>41</v>
      </c>
      <c r="D1363" s="9" t="s">
        <v>37</v>
      </c>
      <c r="E1363" s="9">
        <v>5</v>
      </c>
      <c r="F1363" s="9">
        <v>9</v>
      </c>
      <c r="G1363" s="9">
        <v>21</v>
      </c>
      <c r="H1363" s="13" t="s">
        <v>36</v>
      </c>
      <c r="I1363" s="11">
        <v>424.78955720222348</v>
      </c>
      <c r="J1363" s="11">
        <v>328.53558951334327</v>
      </c>
      <c r="K1363" s="11">
        <v>306.56927558031225</v>
      </c>
      <c r="L1363" s="11">
        <v>188.36970648129127</v>
      </c>
      <c r="M1363" s="11">
        <v>326.77316759947553</v>
      </c>
      <c r="N1363" s="11">
        <v>188.03488907447223</v>
      </c>
      <c r="O1363" s="11">
        <v>172.43231380492088</v>
      </c>
      <c r="P1363" s="11">
        <v>112.08764004123455</v>
      </c>
      <c r="Q1363" s="11">
        <v>109.59901814969334</v>
      </c>
      <c r="R1363" s="11">
        <v>68.554218892787375</v>
      </c>
      <c r="S1363" s="11">
        <v>65.047647470503989</v>
      </c>
      <c r="T1363" s="11">
        <v>63.755568049777224</v>
      </c>
      <c r="U1363" s="11">
        <v>59.29835841532288</v>
      </c>
      <c r="V1363" s="11">
        <v>97.765123218888846</v>
      </c>
      <c r="W1363" s="11">
        <v>246.4641100762376</v>
      </c>
      <c r="X1363" s="11">
        <v>193.23848113011857</v>
      </c>
      <c r="Y1363" s="11">
        <v>155.80984830081229</v>
      </c>
      <c r="Z1363" s="11">
        <v>196.63456385954785</v>
      </c>
      <c r="AA1363" s="11">
        <v>281.36451838986358</v>
      </c>
      <c r="AB1363" s="11">
        <v>195.94540810640063</v>
      </c>
      <c r="AC1363" s="11">
        <v>150.1650549750089</v>
      </c>
      <c r="AD1363" s="11">
        <v>182.56930638453693</v>
      </c>
      <c r="AE1363" s="11">
        <v>179.70067453411821</v>
      </c>
      <c r="AF1363" s="12">
        <v>164.90846358017765</v>
      </c>
    </row>
    <row r="1364" spans="2:32" x14ac:dyDescent="0.2">
      <c r="B1364" s="8" t="s">
        <v>40</v>
      </c>
      <c r="C1364" s="1" t="s">
        <v>41</v>
      </c>
      <c r="D1364" s="9" t="s">
        <v>37</v>
      </c>
      <c r="E1364" s="9">
        <v>5</v>
      </c>
      <c r="F1364" s="9">
        <v>9</v>
      </c>
      <c r="G1364" s="9">
        <v>22</v>
      </c>
      <c r="H1364" s="13" t="s">
        <v>36</v>
      </c>
      <c r="I1364" s="11">
        <v>142.91584719633599</v>
      </c>
      <c r="J1364" s="11">
        <v>139.35511568088674</v>
      </c>
      <c r="K1364" s="11">
        <v>91.246461192573946</v>
      </c>
      <c r="L1364" s="11">
        <v>72.837956767216141</v>
      </c>
      <c r="M1364" s="11">
        <v>64.502458646234544</v>
      </c>
      <c r="N1364" s="11">
        <v>25.296846434033696</v>
      </c>
      <c r="O1364" s="11">
        <v>15.942244435909105</v>
      </c>
      <c r="P1364" s="11">
        <v>0</v>
      </c>
      <c r="Q1364" s="11">
        <v>0</v>
      </c>
      <c r="R1364" s="11">
        <v>0</v>
      </c>
      <c r="S1364" s="11">
        <v>0</v>
      </c>
      <c r="T1364" s="11">
        <v>0</v>
      </c>
      <c r="U1364" s="11">
        <v>0</v>
      </c>
      <c r="V1364" s="11">
        <v>0</v>
      </c>
      <c r="W1364" s="11">
        <v>0</v>
      </c>
      <c r="X1364" s="11">
        <v>0</v>
      </c>
      <c r="Y1364" s="11">
        <v>0</v>
      </c>
      <c r="Z1364" s="11">
        <v>0</v>
      </c>
      <c r="AA1364" s="11">
        <v>0</v>
      </c>
      <c r="AB1364" s="11">
        <v>0</v>
      </c>
      <c r="AC1364" s="11">
        <v>51.357449626353478</v>
      </c>
      <c r="AD1364" s="11">
        <v>35.54243081089956</v>
      </c>
      <c r="AE1364" s="11">
        <v>85.646247103853511</v>
      </c>
      <c r="AF1364" s="12">
        <v>74.258670242431279</v>
      </c>
    </row>
    <row r="1365" spans="2:32" x14ac:dyDescent="0.2">
      <c r="B1365" s="8" t="s">
        <v>40</v>
      </c>
      <c r="C1365" s="1" t="s">
        <v>41</v>
      </c>
      <c r="D1365" s="9" t="s">
        <v>37</v>
      </c>
      <c r="E1365" s="9">
        <v>5</v>
      </c>
      <c r="F1365" s="9">
        <v>9</v>
      </c>
      <c r="G1365" s="9">
        <v>23</v>
      </c>
      <c r="H1365" s="13" t="s">
        <v>36</v>
      </c>
      <c r="I1365" s="11">
        <v>79.432244910843437</v>
      </c>
      <c r="J1365" s="11">
        <v>73.205463862234666</v>
      </c>
      <c r="K1365" s="11">
        <v>52.363522750675685</v>
      </c>
      <c r="L1365" s="11">
        <v>51.868533757158652</v>
      </c>
      <c r="M1365" s="11">
        <v>38.812810255260331</v>
      </c>
      <c r="N1365" s="11">
        <v>23.233729330096157</v>
      </c>
      <c r="O1365" s="11">
        <v>39.512440552026895</v>
      </c>
      <c r="P1365" s="11">
        <v>18.07319089053134</v>
      </c>
      <c r="Q1365" s="11">
        <v>2.7019410540924662</v>
      </c>
      <c r="R1365" s="11">
        <v>0</v>
      </c>
      <c r="S1365" s="11">
        <v>0</v>
      </c>
      <c r="T1365" s="11">
        <v>0</v>
      </c>
      <c r="U1365" s="11">
        <v>0</v>
      </c>
      <c r="V1365" s="11">
        <v>0</v>
      </c>
      <c r="W1365" s="11">
        <v>0</v>
      </c>
      <c r="X1365" s="11">
        <v>0</v>
      </c>
      <c r="Y1365" s="11">
        <v>1.2587428768892648</v>
      </c>
      <c r="Z1365" s="11">
        <v>21.739818902954553</v>
      </c>
      <c r="AA1365" s="11">
        <v>39.242397968272797</v>
      </c>
      <c r="AB1365" s="11">
        <v>68.186076578686937</v>
      </c>
      <c r="AC1365" s="11">
        <v>104.68425363933974</v>
      </c>
      <c r="AD1365" s="11">
        <v>115.40924004770065</v>
      </c>
      <c r="AE1365" s="11">
        <v>162.78926758336388</v>
      </c>
      <c r="AF1365" s="12">
        <v>263.40464072668999</v>
      </c>
    </row>
    <row r="1366" spans="2:32" x14ac:dyDescent="0.2">
      <c r="B1366" s="8" t="s">
        <v>40</v>
      </c>
      <c r="C1366" s="1" t="s">
        <v>41</v>
      </c>
      <c r="D1366" s="9" t="s">
        <v>37</v>
      </c>
      <c r="E1366" s="9">
        <v>5</v>
      </c>
      <c r="F1366" s="9">
        <v>9</v>
      </c>
      <c r="G1366" s="9">
        <v>24</v>
      </c>
      <c r="H1366" s="13" t="s">
        <v>36</v>
      </c>
      <c r="I1366" s="11">
        <v>339.69399685331274</v>
      </c>
      <c r="J1366" s="11">
        <v>494.94203111319689</v>
      </c>
      <c r="K1366" s="11">
        <v>393.01658213543209</v>
      </c>
      <c r="L1366" s="11">
        <v>357.44883455850419</v>
      </c>
      <c r="M1366" s="11">
        <v>436.42519368634555</v>
      </c>
      <c r="N1366" s="11">
        <v>163.4302693492854</v>
      </c>
      <c r="O1366" s="11">
        <v>130.90669313043367</v>
      </c>
      <c r="P1366" s="11">
        <v>126.82184892176869</v>
      </c>
      <c r="Q1366" s="11">
        <v>103.84360032557834</v>
      </c>
      <c r="R1366" s="11">
        <v>55.11068318935714</v>
      </c>
      <c r="S1366" s="11">
        <v>41.010821607258528</v>
      </c>
      <c r="T1366" s="11">
        <v>26.583436685728888</v>
      </c>
      <c r="U1366" s="11">
        <v>13.656222384913219</v>
      </c>
      <c r="V1366" s="11">
        <v>0</v>
      </c>
      <c r="W1366" s="11">
        <v>0</v>
      </c>
      <c r="X1366" s="11">
        <v>0</v>
      </c>
      <c r="Y1366" s="11">
        <v>1.494549577839485E-2</v>
      </c>
      <c r="Z1366" s="11">
        <v>3.114794577516343</v>
      </c>
      <c r="AA1366" s="11">
        <v>19.397463871450238</v>
      </c>
      <c r="AB1366" s="11">
        <v>38.405836341562349</v>
      </c>
      <c r="AC1366" s="11">
        <v>88.114682171054952</v>
      </c>
      <c r="AD1366" s="11">
        <v>73.233820918213411</v>
      </c>
      <c r="AE1366" s="11">
        <v>122.07531670922066</v>
      </c>
      <c r="AF1366" s="12">
        <v>124.17700694430205</v>
      </c>
    </row>
    <row r="1367" spans="2:32" x14ac:dyDescent="0.2">
      <c r="B1367" s="8" t="s">
        <v>40</v>
      </c>
      <c r="C1367" s="1" t="s">
        <v>41</v>
      </c>
      <c r="D1367" s="9" t="s">
        <v>37</v>
      </c>
      <c r="E1367" s="9">
        <v>5</v>
      </c>
      <c r="F1367" s="9">
        <v>9</v>
      </c>
      <c r="G1367" s="9">
        <v>25</v>
      </c>
      <c r="H1367" s="13" t="s">
        <v>36</v>
      </c>
      <c r="I1367" s="11">
        <v>171.20843500948016</v>
      </c>
      <c r="J1367" s="11">
        <v>179.53013792433254</v>
      </c>
      <c r="K1367" s="11">
        <v>212.56133742519845</v>
      </c>
      <c r="L1367" s="11">
        <v>233.68290635741519</v>
      </c>
      <c r="M1367" s="11">
        <v>250.68934208281638</v>
      </c>
      <c r="N1367" s="11">
        <v>238.5713596553162</v>
      </c>
      <c r="O1367" s="11">
        <v>135.93042618866579</v>
      </c>
      <c r="P1367" s="11">
        <v>146.40427763780539</v>
      </c>
      <c r="Q1367" s="11">
        <v>80.90328964144858</v>
      </c>
      <c r="R1367" s="11">
        <v>93.981232668748362</v>
      </c>
      <c r="S1367" s="11">
        <v>72.013779722191487</v>
      </c>
      <c r="T1367" s="11">
        <v>61.972070004855595</v>
      </c>
      <c r="U1367" s="11">
        <v>60.816286694990886</v>
      </c>
      <c r="V1367" s="11">
        <v>33.276337115789097</v>
      </c>
      <c r="W1367" s="11">
        <v>8.2423766463881272</v>
      </c>
      <c r="X1367" s="11">
        <v>4.9074874186479338</v>
      </c>
      <c r="Y1367" s="11">
        <v>29.000519766187956</v>
      </c>
      <c r="Z1367" s="11">
        <v>24.892934714392368</v>
      </c>
      <c r="AA1367" s="11">
        <v>157.86568009900427</v>
      </c>
      <c r="AB1367" s="11">
        <v>24.957954863447885</v>
      </c>
      <c r="AC1367" s="11">
        <v>82.050898338852861</v>
      </c>
      <c r="AD1367" s="11">
        <v>114.3511753367324</v>
      </c>
      <c r="AE1367" s="11">
        <v>150.54201588229404</v>
      </c>
      <c r="AF1367" s="12">
        <v>225.01655547284977</v>
      </c>
    </row>
    <row r="1368" spans="2:32" x14ac:dyDescent="0.2">
      <c r="B1368" s="8" t="s">
        <v>40</v>
      </c>
      <c r="C1368" s="1" t="s">
        <v>41</v>
      </c>
      <c r="D1368" s="9" t="s">
        <v>37</v>
      </c>
      <c r="E1368" s="9">
        <v>5</v>
      </c>
      <c r="F1368" s="9">
        <v>9</v>
      </c>
      <c r="G1368" s="9">
        <v>26</v>
      </c>
      <c r="H1368" s="13" t="s">
        <v>36</v>
      </c>
      <c r="I1368" s="11">
        <v>292.12323712188186</v>
      </c>
      <c r="J1368" s="11">
        <v>398.50130025260501</v>
      </c>
      <c r="K1368" s="11">
        <v>155.0786717101939</v>
      </c>
      <c r="L1368" s="11">
        <v>287.73156895421215</v>
      </c>
      <c r="M1368" s="11">
        <v>278.57265605110422</v>
      </c>
      <c r="N1368" s="11">
        <v>219.74348359211103</v>
      </c>
      <c r="O1368" s="11">
        <v>61.96989711751349</v>
      </c>
      <c r="P1368" s="11">
        <v>536.40468186297483</v>
      </c>
      <c r="Q1368" s="11">
        <v>78.148208677939493</v>
      </c>
      <c r="R1368" s="11">
        <v>67.638070886351102</v>
      </c>
      <c r="S1368" s="11">
        <v>44.962050767668941</v>
      </c>
      <c r="T1368" s="11">
        <v>47.927008115826318</v>
      </c>
      <c r="U1368" s="11">
        <v>947.0561723409412</v>
      </c>
      <c r="V1368" s="11">
        <v>303.88088823957725</v>
      </c>
      <c r="W1368" s="11">
        <v>100.7896071662493</v>
      </c>
      <c r="X1368" s="11">
        <v>55.922466891053517</v>
      </c>
      <c r="Y1368" s="11">
        <v>0</v>
      </c>
      <c r="Z1368" s="11">
        <v>0</v>
      </c>
      <c r="AA1368" s="11">
        <v>4.105156981615484</v>
      </c>
      <c r="AB1368" s="11">
        <v>0.27400075843282307</v>
      </c>
      <c r="AC1368" s="11">
        <v>7.5562891109264161</v>
      </c>
      <c r="AD1368" s="11">
        <v>5.4772044611198707</v>
      </c>
      <c r="AE1368" s="11">
        <v>21.657555841442289</v>
      </c>
      <c r="AF1368" s="12">
        <v>10.69599303809443</v>
      </c>
    </row>
    <row r="1369" spans="2:32" x14ac:dyDescent="0.2">
      <c r="B1369" s="8" t="s">
        <v>40</v>
      </c>
      <c r="C1369" s="1" t="s">
        <v>41</v>
      </c>
      <c r="D1369" s="9" t="s">
        <v>37</v>
      </c>
      <c r="E1369" s="9">
        <v>5</v>
      </c>
      <c r="F1369" s="9">
        <v>9</v>
      </c>
      <c r="G1369" s="9">
        <v>27</v>
      </c>
      <c r="H1369" s="13" t="s">
        <v>36</v>
      </c>
      <c r="I1369" s="11">
        <v>27.797088453951467</v>
      </c>
      <c r="J1369" s="11">
        <v>53.438063730380378</v>
      </c>
      <c r="K1369" s="11">
        <v>71.114497877583972</v>
      </c>
      <c r="L1369" s="11">
        <v>81.374131548212219</v>
      </c>
      <c r="M1369" s="11">
        <v>85.475587831073142</v>
      </c>
      <c r="N1369" s="11">
        <v>91.097644694567265</v>
      </c>
      <c r="O1369" s="11">
        <v>55.636329170011372</v>
      </c>
      <c r="P1369" s="11">
        <v>55.116684914475449</v>
      </c>
      <c r="Q1369" s="11">
        <v>104.96898073593864</v>
      </c>
      <c r="R1369" s="11">
        <v>27.987930170250145</v>
      </c>
      <c r="S1369" s="11">
        <v>333.88618440699656</v>
      </c>
      <c r="T1369" s="11">
        <v>254.01669848840939</v>
      </c>
      <c r="U1369" s="11">
        <v>130.52015574788726</v>
      </c>
      <c r="V1369" s="11">
        <v>13.093402945506089</v>
      </c>
      <c r="W1369" s="11">
        <v>0</v>
      </c>
      <c r="X1369" s="11">
        <v>0</v>
      </c>
      <c r="Y1369" s="11">
        <v>0</v>
      </c>
      <c r="Z1369" s="11">
        <v>0</v>
      </c>
      <c r="AA1369" s="11">
        <v>0</v>
      </c>
      <c r="AB1369" s="11">
        <v>0</v>
      </c>
      <c r="AC1369" s="11">
        <v>0</v>
      </c>
      <c r="AD1369" s="11">
        <v>0</v>
      </c>
      <c r="AE1369" s="11">
        <v>0</v>
      </c>
      <c r="AF1369" s="12">
        <v>3.1366378998926612</v>
      </c>
    </row>
    <row r="1370" spans="2:32" x14ac:dyDescent="0.2">
      <c r="B1370" s="8" t="s">
        <v>40</v>
      </c>
      <c r="C1370" s="1" t="s">
        <v>41</v>
      </c>
      <c r="D1370" s="9" t="s">
        <v>37</v>
      </c>
      <c r="E1370" s="9">
        <v>5</v>
      </c>
      <c r="F1370" s="9">
        <v>9</v>
      </c>
      <c r="G1370" s="9">
        <v>28</v>
      </c>
      <c r="H1370" s="13" t="s">
        <v>36</v>
      </c>
      <c r="I1370" s="11">
        <v>11.1647956725642</v>
      </c>
      <c r="J1370" s="11">
        <v>27.880374437226614</v>
      </c>
      <c r="K1370" s="11">
        <v>45.292386594345189</v>
      </c>
      <c r="L1370" s="11">
        <v>20.47354032900466</v>
      </c>
      <c r="M1370" s="11">
        <v>31.304424329543792</v>
      </c>
      <c r="N1370" s="11">
        <v>1.9081692358835074</v>
      </c>
      <c r="O1370" s="11">
        <v>1.4277418184142414</v>
      </c>
      <c r="P1370" s="11">
        <v>0</v>
      </c>
      <c r="Q1370" s="11">
        <v>0</v>
      </c>
      <c r="R1370" s="11">
        <v>0</v>
      </c>
      <c r="S1370" s="11">
        <v>0</v>
      </c>
      <c r="T1370" s="11">
        <v>0</v>
      </c>
      <c r="U1370" s="11">
        <v>0</v>
      </c>
      <c r="V1370" s="11">
        <v>0</v>
      </c>
      <c r="W1370" s="11">
        <v>0</v>
      </c>
      <c r="X1370" s="11">
        <v>9.9953431051809343</v>
      </c>
      <c r="Y1370" s="11">
        <v>28.378300771394578</v>
      </c>
      <c r="Z1370" s="11">
        <v>41.167558630092849</v>
      </c>
      <c r="AA1370" s="11">
        <v>57.302688435415661</v>
      </c>
      <c r="AB1370" s="11">
        <v>70.072655347720882</v>
      </c>
      <c r="AC1370" s="11">
        <v>79.154535889894404</v>
      </c>
      <c r="AD1370" s="11">
        <v>88.88826511141437</v>
      </c>
      <c r="AE1370" s="11">
        <v>87.640764927770775</v>
      </c>
      <c r="AF1370" s="12">
        <v>138.63454067770328</v>
      </c>
    </row>
    <row r="1371" spans="2:32" x14ac:dyDescent="0.2">
      <c r="B1371" s="8" t="s">
        <v>40</v>
      </c>
      <c r="C1371" s="1" t="s">
        <v>41</v>
      </c>
      <c r="D1371" s="9" t="s">
        <v>37</v>
      </c>
      <c r="E1371" s="9">
        <v>5</v>
      </c>
      <c r="F1371" s="9">
        <v>9</v>
      </c>
      <c r="G1371" s="9">
        <v>29</v>
      </c>
      <c r="H1371" s="13" t="s">
        <v>36</v>
      </c>
      <c r="I1371" s="11">
        <v>93.452774200848921</v>
      </c>
      <c r="J1371" s="11">
        <v>98.241467437148401</v>
      </c>
      <c r="K1371" s="11">
        <v>136.1178201986377</v>
      </c>
      <c r="L1371" s="11">
        <v>86.581044266369091</v>
      </c>
      <c r="M1371" s="11">
        <v>76.480184700458494</v>
      </c>
      <c r="N1371" s="11">
        <v>64.301010961679367</v>
      </c>
      <c r="O1371" s="11">
        <v>48.114020994348792</v>
      </c>
      <c r="P1371" s="11">
        <v>78.267638626972683</v>
      </c>
      <c r="Q1371" s="11">
        <v>80.966005478524281</v>
      </c>
      <c r="R1371" s="11">
        <v>109.96269640693585</v>
      </c>
      <c r="S1371" s="11">
        <v>130.9033724679237</v>
      </c>
      <c r="T1371" s="11">
        <v>74.796197010327049</v>
      </c>
      <c r="U1371" s="11">
        <v>66.985324138647414</v>
      </c>
      <c r="V1371" s="11">
        <v>141.94605603364178</v>
      </c>
      <c r="W1371" s="11">
        <v>474.2594029473687</v>
      </c>
      <c r="X1371" s="11">
        <v>948.78067386603254</v>
      </c>
      <c r="Y1371" s="11">
        <v>194.45929335068115</v>
      </c>
      <c r="Z1371" s="11">
        <v>131.08796275229204</v>
      </c>
      <c r="AA1371" s="11">
        <v>213.5960348355955</v>
      </c>
      <c r="AB1371" s="11">
        <v>210.58840828842131</v>
      </c>
      <c r="AC1371" s="11">
        <v>169.57132210676988</v>
      </c>
      <c r="AD1371" s="11">
        <v>168.82558366630244</v>
      </c>
      <c r="AE1371" s="11">
        <v>148.282808838195</v>
      </c>
      <c r="AF1371" s="12">
        <v>172.27160775803014</v>
      </c>
    </row>
    <row r="1372" spans="2:32" x14ac:dyDescent="0.2">
      <c r="B1372" s="8" t="s">
        <v>40</v>
      </c>
      <c r="C1372" s="1" t="s">
        <v>41</v>
      </c>
      <c r="D1372" s="9" t="s">
        <v>37</v>
      </c>
      <c r="E1372" s="9">
        <v>5</v>
      </c>
      <c r="F1372" s="9">
        <v>9</v>
      </c>
      <c r="G1372" s="9">
        <v>30</v>
      </c>
      <c r="H1372" s="13" t="s">
        <v>36</v>
      </c>
      <c r="I1372" s="11">
        <v>222.26364739668242</v>
      </c>
      <c r="J1372" s="11">
        <v>243.75935598729782</v>
      </c>
      <c r="K1372" s="11">
        <v>230.94417461882733</v>
      </c>
      <c r="L1372" s="11">
        <v>263.9352633202887</v>
      </c>
      <c r="M1372" s="11">
        <v>185.83853805372959</v>
      </c>
      <c r="N1372" s="11">
        <v>124.78543292337579</v>
      </c>
      <c r="O1372" s="11">
        <v>133.2226142864898</v>
      </c>
      <c r="P1372" s="11">
        <v>80.435120035650016</v>
      </c>
      <c r="Q1372" s="11">
        <v>101.00573936364879</v>
      </c>
      <c r="R1372" s="11">
        <v>219.06761048900648</v>
      </c>
      <c r="S1372" s="11">
        <v>137.07700977389692</v>
      </c>
      <c r="T1372" s="11">
        <v>81.821982905033593</v>
      </c>
      <c r="U1372" s="11">
        <v>159.92343945854776</v>
      </c>
      <c r="V1372" s="11">
        <v>107.37878289147309</v>
      </c>
      <c r="W1372" s="11">
        <v>65.452325833864762</v>
      </c>
      <c r="X1372" s="11">
        <v>122.79180002535219</v>
      </c>
      <c r="Y1372" s="11">
        <v>151.65397345633102</v>
      </c>
      <c r="Z1372" s="11">
        <v>213.18816285354043</v>
      </c>
      <c r="AA1372" s="11">
        <v>185.61627270657368</v>
      </c>
      <c r="AB1372" s="11">
        <v>153.43223641985415</v>
      </c>
      <c r="AC1372" s="11">
        <v>181.3147793636019</v>
      </c>
      <c r="AD1372" s="11">
        <v>275.9490172485074</v>
      </c>
      <c r="AE1372" s="11">
        <v>321.04417488916516</v>
      </c>
      <c r="AF1372" s="12">
        <v>329.02750317033974</v>
      </c>
    </row>
    <row r="1373" spans="2:32" x14ac:dyDescent="0.2">
      <c r="B1373" s="8" t="s">
        <v>40</v>
      </c>
      <c r="C1373" s="1" t="s">
        <v>41</v>
      </c>
      <c r="D1373" s="9" t="s">
        <v>37</v>
      </c>
      <c r="E1373" s="9">
        <v>5</v>
      </c>
      <c r="F1373" s="9">
        <v>10</v>
      </c>
      <c r="G1373" s="9">
        <v>1</v>
      </c>
      <c r="H1373" s="13" t="s">
        <v>35</v>
      </c>
      <c r="I1373" s="11">
        <v>311.13430160665496</v>
      </c>
      <c r="J1373" s="11">
        <v>331.80340179644878</v>
      </c>
      <c r="K1373" s="11">
        <v>350.68453112282037</v>
      </c>
      <c r="L1373" s="11">
        <v>855.14689289260025</v>
      </c>
      <c r="M1373" s="11">
        <v>348.68274113562171</v>
      </c>
      <c r="N1373" s="11">
        <v>210.10287310717098</v>
      </c>
      <c r="O1373" s="11">
        <v>359.98000298606593</v>
      </c>
      <c r="P1373" s="11">
        <v>359.98676697408263</v>
      </c>
      <c r="Q1373" s="11">
        <v>351.84275016930309</v>
      </c>
      <c r="R1373" s="11">
        <v>286.79191784174685</v>
      </c>
      <c r="S1373" s="11">
        <v>289.4118417079203</v>
      </c>
      <c r="T1373" s="11">
        <v>242.37287863018449</v>
      </c>
      <c r="U1373" s="11">
        <v>251.85420245431993</v>
      </c>
      <c r="V1373" s="11">
        <v>214.49441861184573</v>
      </c>
      <c r="W1373" s="11">
        <v>279.14838358033722</v>
      </c>
      <c r="X1373" s="11">
        <v>169.14480534945585</v>
      </c>
      <c r="Y1373" s="11">
        <v>247.0476179440181</v>
      </c>
      <c r="Z1373" s="11">
        <v>317.95173564250945</v>
      </c>
      <c r="AA1373" s="11">
        <v>266.6967402828285</v>
      </c>
      <c r="AB1373" s="11">
        <v>188.55275471657859</v>
      </c>
      <c r="AC1373" s="11">
        <v>226.316310092414</v>
      </c>
      <c r="AD1373" s="11">
        <v>362.85988478546574</v>
      </c>
      <c r="AE1373" s="11">
        <v>339.43034150694785</v>
      </c>
      <c r="AF1373" s="12">
        <v>354.37402373657483</v>
      </c>
    </row>
    <row r="1374" spans="2:32" x14ac:dyDescent="0.2">
      <c r="B1374" s="8" t="s">
        <v>40</v>
      </c>
      <c r="C1374" s="1" t="s">
        <v>41</v>
      </c>
      <c r="D1374" s="9" t="s">
        <v>37</v>
      </c>
      <c r="E1374" s="9">
        <v>5</v>
      </c>
      <c r="F1374" s="9">
        <v>10</v>
      </c>
      <c r="G1374" s="9">
        <v>2</v>
      </c>
      <c r="H1374" s="13" t="s">
        <v>35</v>
      </c>
      <c r="I1374" s="11">
        <v>285.16451283893571</v>
      </c>
      <c r="J1374" s="11">
        <v>233.40391813666025</v>
      </c>
      <c r="K1374" s="11">
        <v>185.77480586612214</v>
      </c>
      <c r="L1374" s="11">
        <v>148.00893741666471</v>
      </c>
      <c r="M1374" s="11">
        <v>246.90366415760357</v>
      </c>
      <c r="N1374" s="11">
        <v>183.01078802725445</v>
      </c>
      <c r="O1374" s="11">
        <v>137.92214028698072</v>
      </c>
      <c r="P1374" s="11">
        <v>118.45965845688515</v>
      </c>
      <c r="Q1374" s="11">
        <v>100.31109882229035</v>
      </c>
      <c r="R1374" s="11">
        <v>133.95161798976685</v>
      </c>
      <c r="S1374" s="11">
        <v>155.52013582962655</v>
      </c>
      <c r="T1374" s="11">
        <v>145.50933718706096</v>
      </c>
      <c r="U1374" s="11">
        <v>125.44954790223484</v>
      </c>
      <c r="V1374" s="11">
        <v>85.881541013418982</v>
      </c>
      <c r="W1374" s="11">
        <v>114.41147296047599</v>
      </c>
      <c r="X1374" s="11">
        <v>123.26980019404573</v>
      </c>
      <c r="Y1374" s="11">
        <v>83.241167473630966</v>
      </c>
      <c r="Z1374" s="11">
        <v>128.30030600193655</v>
      </c>
      <c r="AA1374" s="11">
        <v>189.61310621624114</v>
      </c>
      <c r="AB1374" s="11">
        <v>219.91631575223295</v>
      </c>
      <c r="AC1374" s="11">
        <v>288.76547781678431</v>
      </c>
      <c r="AD1374" s="11">
        <v>377.34193359460585</v>
      </c>
      <c r="AE1374" s="11">
        <v>223.30460061983078</v>
      </c>
      <c r="AF1374" s="12">
        <v>268.4268317358401</v>
      </c>
    </row>
    <row r="1375" spans="2:32" x14ac:dyDescent="0.2">
      <c r="B1375" s="8" t="s">
        <v>40</v>
      </c>
      <c r="C1375" s="1" t="s">
        <v>41</v>
      </c>
      <c r="D1375" s="9" t="s">
        <v>37</v>
      </c>
      <c r="E1375" s="9">
        <v>5</v>
      </c>
      <c r="F1375" s="9">
        <v>10</v>
      </c>
      <c r="G1375" s="9">
        <v>3</v>
      </c>
      <c r="H1375" s="13" t="s">
        <v>35</v>
      </c>
      <c r="I1375" s="11">
        <v>370.7401060576006</v>
      </c>
      <c r="J1375" s="11">
        <v>344.97113413617564</v>
      </c>
      <c r="K1375" s="11">
        <v>225.14748945849635</v>
      </c>
      <c r="L1375" s="11">
        <v>219.24531412236325</v>
      </c>
      <c r="M1375" s="11">
        <v>97.295429087293996</v>
      </c>
      <c r="N1375" s="11">
        <v>117.90041157721079</v>
      </c>
      <c r="O1375" s="11">
        <v>112.63410368448874</v>
      </c>
      <c r="P1375" s="11">
        <v>97.271667512811291</v>
      </c>
      <c r="Q1375" s="11">
        <v>66.593166162431274</v>
      </c>
      <c r="R1375" s="11">
        <v>77.491111774730427</v>
      </c>
      <c r="S1375" s="11">
        <v>63.66180533247266</v>
      </c>
      <c r="T1375" s="11">
        <v>45.534961428835182</v>
      </c>
      <c r="U1375" s="11">
        <v>47.320505317282574</v>
      </c>
      <c r="V1375" s="11">
        <v>31.896369659059747</v>
      </c>
      <c r="W1375" s="11">
        <v>66.988644801158131</v>
      </c>
      <c r="X1375" s="11">
        <v>57.780434516476035</v>
      </c>
      <c r="Y1375" s="11">
        <v>29.465108050611214</v>
      </c>
      <c r="Z1375" s="11">
        <v>65.367635797377687</v>
      </c>
      <c r="AA1375" s="11">
        <v>67.337756827730118</v>
      </c>
      <c r="AB1375" s="11">
        <v>106.7407250374349</v>
      </c>
      <c r="AC1375" s="11">
        <v>114.92970659156799</v>
      </c>
      <c r="AD1375" s="11">
        <v>119.6964256284561</v>
      </c>
      <c r="AE1375" s="11">
        <v>109.9887535317567</v>
      </c>
      <c r="AF1375" s="12">
        <v>113.51512188528734</v>
      </c>
    </row>
    <row r="1376" spans="2:32" x14ac:dyDescent="0.2">
      <c r="B1376" s="8" t="s">
        <v>40</v>
      </c>
      <c r="C1376" s="1" t="s">
        <v>41</v>
      </c>
      <c r="D1376" s="9" t="s">
        <v>37</v>
      </c>
      <c r="E1376" s="9">
        <v>5</v>
      </c>
      <c r="F1376" s="9">
        <v>10</v>
      </c>
      <c r="G1376" s="9">
        <v>4</v>
      </c>
      <c r="H1376" s="13" t="s">
        <v>35</v>
      </c>
      <c r="I1376" s="11">
        <v>79.090663516007496</v>
      </c>
      <c r="J1376" s="11">
        <v>111.8881111563886</v>
      </c>
      <c r="K1376" s="11">
        <v>53.648194202661465</v>
      </c>
      <c r="L1376" s="11">
        <v>59.320459658550512</v>
      </c>
      <c r="M1376" s="11">
        <v>31.541764082634931</v>
      </c>
      <c r="N1376" s="11">
        <v>60.254485796525387</v>
      </c>
      <c r="O1376" s="11">
        <v>46.562627621119532</v>
      </c>
      <c r="P1376" s="11">
        <v>56.017758514975917</v>
      </c>
      <c r="Q1376" s="11">
        <v>16.182777807694599</v>
      </c>
      <c r="R1376" s="11">
        <v>74.604588650308912</v>
      </c>
      <c r="S1376" s="11">
        <v>128.47671291220206</v>
      </c>
      <c r="T1376" s="11">
        <v>132.76735058010618</v>
      </c>
      <c r="U1376" s="11">
        <v>238.81151627647401</v>
      </c>
      <c r="V1376" s="11">
        <v>301.83704236833768</v>
      </c>
      <c r="W1376" s="11">
        <v>294.08607284648849</v>
      </c>
      <c r="X1376" s="11">
        <v>319.01350652825812</v>
      </c>
      <c r="Y1376" s="11">
        <v>382.14646788056126</v>
      </c>
      <c r="Z1376" s="11">
        <v>471.34896053889986</v>
      </c>
      <c r="AA1376" s="11">
        <v>430.00297982076376</v>
      </c>
      <c r="AB1376" s="11">
        <v>518.72824333495078</v>
      </c>
      <c r="AC1376" s="11">
        <v>364.35763500243678</v>
      </c>
      <c r="AD1376" s="11">
        <v>474.1853144983171</v>
      </c>
      <c r="AE1376" s="11">
        <v>324.67005797830797</v>
      </c>
      <c r="AF1376" s="12">
        <v>325.09657473562112</v>
      </c>
    </row>
    <row r="1377" spans="2:32" x14ac:dyDescent="0.2">
      <c r="B1377" s="8" t="s">
        <v>40</v>
      </c>
      <c r="C1377" s="1" t="s">
        <v>41</v>
      </c>
      <c r="D1377" s="9" t="s">
        <v>37</v>
      </c>
      <c r="E1377" s="9">
        <v>5</v>
      </c>
      <c r="F1377" s="9">
        <v>10</v>
      </c>
      <c r="G1377" s="9">
        <v>5</v>
      </c>
      <c r="H1377" s="13" t="s">
        <v>35</v>
      </c>
      <c r="I1377" s="11">
        <v>197.73758455822673</v>
      </c>
      <c r="J1377" s="11">
        <v>190.2274024957957</v>
      </c>
      <c r="K1377" s="11">
        <v>239.07643329936045</v>
      </c>
      <c r="L1377" s="11">
        <v>156.14682107168878</v>
      </c>
      <c r="M1377" s="11">
        <v>176.05230907029809</v>
      </c>
      <c r="N1377" s="11">
        <v>50.837932414633919</v>
      </c>
      <c r="O1377" s="11">
        <v>188.32549523319389</v>
      </c>
      <c r="P1377" s="11">
        <v>135.24637847310035</v>
      </c>
      <c r="Q1377" s="11">
        <v>163.29141483881065</v>
      </c>
      <c r="R1377" s="11">
        <v>215.31834595005867</v>
      </c>
      <c r="S1377" s="11">
        <v>364.51562494015013</v>
      </c>
      <c r="T1377" s="11">
        <v>151.25365401011848</v>
      </c>
      <c r="U1377" s="11">
        <v>119.30068852127509</v>
      </c>
      <c r="V1377" s="11">
        <v>213.27553395263473</v>
      </c>
      <c r="W1377" s="11">
        <v>216.34754104896061</v>
      </c>
      <c r="X1377" s="11">
        <v>204.00792411256668</v>
      </c>
      <c r="Y1377" s="11">
        <v>276.72324855041268</v>
      </c>
      <c r="Z1377" s="11">
        <v>246.27135394105125</v>
      </c>
      <c r="AA1377" s="11">
        <v>366.53570923690705</v>
      </c>
      <c r="AB1377" s="11">
        <v>348.84816094618174</v>
      </c>
      <c r="AC1377" s="11">
        <v>394.47304749290322</v>
      </c>
      <c r="AD1377" s="11">
        <v>945.58842198791922</v>
      </c>
      <c r="AE1377" s="11">
        <v>280.31336661483562</v>
      </c>
      <c r="AF1377" s="12">
        <v>522.56629835907904</v>
      </c>
    </row>
    <row r="1378" spans="2:32" x14ac:dyDescent="0.2">
      <c r="B1378" s="8" t="s">
        <v>40</v>
      </c>
      <c r="C1378" s="1" t="s">
        <v>41</v>
      </c>
      <c r="D1378" s="9" t="s">
        <v>37</v>
      </c>
      <c r="E1378" s="9">
        <v>5</v>
      </c>
      <c r="F1378" s="9">
        <v>10</v>
      </c>
      <c r="G1378" s="9">
        <v>6</v>
      </c>
      <c r="H1378" s="13" t="s">
        <v>35</v>
      </c>
      <c r="I1378" s="11">
        <v>619.71966617474027</v>
      </c>
      <c r="J1378" s="11">
        <v>565.53626703944735</v>
      </c>
      <c r="K1378" s="11">
        <v>540.58699934454739</v>
      </c>
      <c r="L1378" s="11">
        <v>406.02695537570588</v>
      </c>
      <c r="M1378" s="11">
        <v>554.13922760411617</v>
      </c>
      <c r="N1378" s="11">
        <v>378.71807221355982</v>
      </c>
      <c r="O1378" s="11">
        <v>210.94046860769805</v>
      </c>
      <c r="P1378" s="11">
        <v>305.35231848245371</v>
      </c>
      <c r="Q1378" s="11">
        <v>214.16307081545929</v>
      </c>
      <c r="R1378" s="11">
        <v>252.62370246927009</v>
      </c>
      <c r="S1378" s="11">
        <v>162.39877870004534</v>
      </c>
      <c r="T1378" s="11">
        <v>380.91072582116396</v>
      </c>
      <c r="U1378" s="11">
        <v>105.9237018735184</v>
      </c>
      <c r="V1378" s="11">
        <v>351.16151494098312</v>
      </c>
      <c r="W1378" s="11">
        <v>156.94187003619439</v>
      </c>
      <c r="X1378" s="11">
        <v>257.26101204630783</v>
      </c>
      <c r="Y1378" s="11">
        <v>77.385087138735159</v>
      </c>
      <c r="Z1378" s="11">
        <v>130.78905055647263</v>
      </c>
      <c r="AA1378" s="11">
        <v>175.82582061145345</v>
      </c>
      <c r="AB1378" s="11">
        <v>128.99789045517736</v>
      </c>
      <c r="AC1378" s="11">
        <v>390.29609213654595</v>
      </c>
      <c r="AD1378" s="11">
        <v>406.79580702911085</v>
      </c>
      <c r="AE1378" s="11">
        <v>363.33546674082714</v>
      </c>
      <c r="AF1378" s="12">
        <v>394.13109810908179</v>
      </c>
    </row>
    <row r="1379" spans="2:32" x14ac:dyDescent="0.2">
      <c r="B1379" s="8" t="s">
        <v>40</v>
      </c>
      <c r="C1379" s="1" t="s">
        <v>41</v>
      </c>
      <c r="D1379" s="9" t="s">
        <v>37</v>
      </c>
      <c r="E1379" s="9">
        <v>5</v>
      </c>
      <c r="F1379" s="9">
        <v>10</v>
      </c>
      <c r="G1379" s="9">
        <v>7</v>
      </c>
      <c r="H1379" s="13" t="s">
        <v>35</v>
      </c>
      <c r="I1379" s="11">
        <v>395.86183792363863</v>
      </c>
      <c r="J1379" s="11">
        <v>406.96455626382476</v>
      </c>
      <c r="K1379" s="11">
        <v>472.69292640656141</v>
      </c>
      <c r="L1379" s="11">
        <v>385.91772414220475</v>
      </c>
      <c r="M1379" s="11">
        <v>405.67705042048755</v>
      </c>
      <c r="N1379" s="11">
        <v>330.55230933937662</v>
      </c>
      <c r="O1379" s="11">
        <v>266.98401701739732</v>
      </c>
      <c r="P1379" s="11">
        <v>278.29559539170077</v>
      </c>
      <c r="Q1379" s="11">
        <v>322.64895733102031</v>
      </c>
      <c r="R1379" s="11">
        <v>265.0383015422525</v>
      </c>
      <c r="S1379" s="11">
        <v>276.03153439765271</v>
      </c>
      <c r="T1379" s="11">
        <v>284.43640282319546</v>
      </c>
      <c r="U1379" s="11">
        <v>283.12208635378227</v>
      </c>
      <c r="V1379" s="11">
        <v>357.55449996715674</v>
      </c>
      <c r="W1379" s="11">
        <v>438.89145586620532</v>
      </c>
      <c r="X1379" s="11">
        <v>574.60688010935542</v>
      </c>
      <c r="Y1379" s="11">
        <v>540.33277152552023</v>
      </c>
      <c r="Z1379" s="11">
        <v>486.67181160972393</v>
      </c>
      <c r="AA1379" s="11">
        <v>899.4482807685597</v>
      </c>
      <c r="AB1379" s="11">
        <v>757.2649769790728</v>
      </c>
      <c r="AC1379" s="11">
        <v>902.3846225922839</v>
      </c>
      <c r="AD1379" s="11">
        <v>909.60323471531706</v>
      </c>
      <c r="AE1379" s="11">
        <v>843.63858059741153</v>
      </c>
      <c r="AF1379" s="12">
        <v>829.43448613521059</v>
      </c>
    </row>
    <row r="1380" spans="2:32" x14ac:dyDescent="0.2">
      <c r="B1380" s="8" t="s">
        <v>40</v>
      </c>
      <c r="C1380" s="1" t="s">
        <v>41</v>
      </c>
      <c r="D1380" s="9" t="s">
        <v>37</v>
      </c>
      <c r="E1380" s="9">
        <v>5</v>
      </c>
      <c r="F1380" s="9">
        <v>10</v>
      </c>
      <c r="G1380" s="9">
        <v>8</v>
      </c>
      <c r="H1380" s="13" t="s">
        <v>35</v>
      </c>
      <c r="I1380" s="11">
        <v>963.68373712099151</v>
      </c>
      <c r="J1380" s="11">
        <v>877.39697890319587</v>
      </c>
      <c r="K1380" s="11">
        <v>702.17611466038363</v>
      </c>
      <c r="L1380" s="11">
        <v>443.42798903111031</v>
      </c>
      <c r="M1380" s="11">
        <v>584.13993267086107</v>
      </c>
      <c r="N1380" s="11">
        <v>582.99899158340577</v>
      </c>
      <c r="O1380" s="11">
        <v>789.36672391935292</v>
      </c>
      <c r="P1380" s="11">
        <v>817.52685322105435</v>
      </c>
      <c r="Q1380" s="11">
        <v>753.40971408905841</v>
      </c>
      <c r="R1380" s="11">
        <v>661.5306447840868</v>
      </c>
      <c r="S1380" s="11">
        <v>582.94379323560202</v>
      </c>
      <c r="T1380" s="11">
        <v>738.84435958294716</v>
      </c>
      <c r="U1380" s="11">
        <v>861.89721274683984</v>
      </c>
      <c r="V1380" s="11">
        <v>776.88741135480302</v>
      </c>
      <c r="W1380" s="11">
        <v>942.88443892352052</v>
      </c>
      <c r="X1380" s="11">
        <v>950.56671716810592</v>
      </c>
      <c r="Y1380" s="11">
        <v>936.46236524421852</v>
      </c>
      <c r="Z1380" s="11">
        <v>905.18989024408188</v>
      </c>
      <c r="AA1380" s="11">
        <v>838.13809152372255</v>
      </c>
      <c r="AB1380" s="11">
        <v>831.98825960044451</v>
      </c>
      <c r="AC1380" s="11">
        <v>932.11729149140865</v>
      </c>
      <c r="AD1380" s="11">
        <v>922.86885212514881</v>
      </c>
      <c r="AE1380" s="11">
        <v>706.15880687904212</v>
      </c>
      <c r="AF1380" s="12">
        <v>925.52839613874528</v>
      </c>
    </row>
    <row r="1381" spans="2:32" x14ac:dyDescent="0.2">
      <c r="B1381" s="8" t="s">
        <v>40</v>
      </c>
      <c r="C1381" s="1" t="s">
        <v>41</v>
      </c>
      <c r="D1381" s="9" t="s">
        <v>37</v>
      </c>
      <c r="E1381" s="9">
        <v>5</v>
      </c>
      <c r="F1381" s="9">
        <v>10</v>
      </c>
      <c r="G1381" s="9">
        <v>9</v>
      </c>
      <c r="H1381" s="13" t="s">
        <v>35</v>
      </c>
      <c r="I1381" s="11">
        <v>966.6982327958915</v>
      </c>
      <c r="J1381" s="11">
        <v>911.48215142797812</v>
      </c>
      <c r="K1381" s="11">
        <v>537.58957134925276</v>
      </c>
      <c r="L1381" s="11">
        <v>416.66621787376357</v>
      </c>
      <c r="M1381" s="11">
        <v>686.76032008582865</v>
      </c>
      <c r="N1381" s="11">
        <v>632.08486710725936</v>
      </c>
      <c r="O1381" s="11">
        <v>790.059103956944</v>
      </c>
      <c r="P1381" s="11">
        <v>957.94030522382593</v>
      </c>
      <c r="Q1381" s="11">
        <v>965.00541337011293</v>
      </c>
      <c r="R1381" s="11">
        <v>961.24610798884441</v>
      </c>
      <c r="S1381" s="11">
        <v>885.12054200727925</v>
      </c>
      <c r="T1381" s="11">
        <v>814.3062136212144</v>
      </c>
      <c r="U1381" s="11">
        <v>526.5978805429346</v>
      </c>
      <c r="V1381" s="11">
        <v>574.51172867171351</v>
      </c>
      <c r="W1381" s="11">
        <v>585.8771911474438</v>
      </c>
      <c r="X1381" s="11">
        <v>673.31246051182018</v>
      </c>
      <c r="Y1381" s="11">
        <v>517.12139314546334</v>
      </c>
      <c r="Z1381" s="11">
        <v>812.08531247816313</v>
      </c>
      <c r="AA1381" s="11">
        <v>782.26103184496867</v>
      </c>
      <c r="AB1381" s="11">
        <v>861.79158238475793</v>
      </c>
      <c r="AC1381" s="11">
        <v>628.50261699780913</v>
      </c>
      <c r="AD1381" s="11">
        <v>756.0204031840276</v>
      </c>
      <c r="AE1381" s="11">
        <v>491.42934844526326</v>
      </c>
      <c r="AF1381" s="12">
        <v>341.17653685888956</v>
      </c>
    </row>
    <row r="1382" spans="2:32" x14ac:dyDescent="0.2">
      <c r="B1382" s="8" t="s">
        <v>40</v>
      </c>
      <c r="C1382" s="1" t="s">
        <v>41</v>
      </c>
      <c r="D1382" s="9" t="s">
        <v>37</v>
      </c>
      <c r="E1382" s="9">
        <v>5</v>
      </c>
      <c r="F1382" s="9">
        <v>10</v>
      </c>
      <c r="G1382" s="9">
        <v>10</v>
      </c>
      <c r="H1382" s="13" t="s">
        <v>35</v>
      </c>
      <c r="I1382" s="11">
        <v>196.27279564037298</v>
      </c>
      <c r="J1382" s="11">
        <v>133.95429905237359</v>
      </c>
      <c r="K1382" s="11">
        <v>80.449559222503993</v>
      </c>
      <c r="L1382" s="11">
        <v>103.74281515180265</v>
      </c>
      <c r="M1382" s="11">
        <v>106.25058999386729</v>
      </c>
      <c r="N1382" s="11">
        <v>116.3239818105137</v>
      </c>
      <c r="O1382" s="11">
        <v>132.20771818816229</v>
      </c>
      <c r="P1382" s="11">
        <v>145.75881619584729</v>
      </c>
      <c r="Q1382" s="11">
        <v>143.12381354291747</v>
      </c>
      <c r="R1382" s="11">
        <v>146.75901025804694</v>
      </c>
      <c r="S1382" s="11">
        <v>188.47482866810776</v>
      </c>
      <c r="T1382" s="11">
        <v>342.93051254937882</v>
      </c>
      <c r="U1382" s="11">
        <v>565.46841687986205</v>
      </c>
      <c r="V1382" s="11">
        <v>597.70803702665501</v>
      </c>
      <c r="W1382" s="11">
        <v>454.2713977996151</v>
      </c>
      <c r="X1382" s="11">
        <v>537.47384757500049</v>
      </c>
      <c r="Y1382" s="11">
        <v>519.09051972939108</v>
      </c>
      <c r="Z1382" s="11">
        <v>543.72082859041302</v>
      </c>
      <c r="AA1382" s="11">
        <v>594.06403486080524</v>
      </c>
      <c r="AB1382" s="11">
        <v>764.80083065405415</v>
      </c>
      <c r="AC1382" s="11">
        <v>979.58114166094845</v>
      </c>
      <c r="AD1382" s="11">
        <v>979.58114166094845</v>
      </c>
      <c r="AE1382" s="11">
        <v>979.58114166094845</v>
      </c>
      <c r="AF1382" s="12">
        <v>905.51561306597728</v>
      </c>
    </row>
    <row r="1383" spans="2:32" x14ac:dyDescent="0.2">
      <c r="B1383" s="8" t="s">
        <v>40</v>
      </c>
      <c r="C1383" s="1" t="s">
        <v>41</v>
      </c>
      <c r="D1383" s="9" t="s">
        <v>37</v>
      </c>
      <c r="E1383" s="9">
        <v>5</v>
      </c>
      <c r="F1383" s="9">
        <v>10</v>
      </c>
      <c r="G1383" s="9">
        <v>11</v>
      </c>
      <c r="H1383" s="13" t="s">
        <v>35</v>
      </c>
      <c r="I1383" s="11">
        <v>900.41724833685828</v>
      </c>
      <c r="J1383" s="11">
        <v>804.54413172453701</v>
      </c>
      <c r="K1383" s="11">
        <v>849.0189300290242</v>
      </c>
      <c r="L1383" s="11">
        <v>904.44886556728363</v>
      </c>
      <c r="M1383" s="11">
        <v>944.73272493397019</v>
      </c>
      <c r="N1383" s="11">
        <v>948.67602480791084</v>
      </c>
      <c r="O1383" s="11">
        <v>939.42344994638654</v>
      </c>
      <c r="P1383" s="11">
        <v>925.71961022485061</v>
      </c>
      <c r="Q1383" s="11">
        <v>743.43132476213111</v>
      </c>
      <c r="R1383" s="11">
        <v>574.23237246197209</v>
      </c>
      <c r="S1383" s="11">
        <v>427.42530459476654</v>
      </c>
      <c r="T1383" s="11">
        <v>327.29140123056754</v>
      </c>
      <c r="U1383" s="11">
        <v>269.80169115498683</v>
      </c>
      <c r="V1383" s="11">
        <v>251.49141788461333</v>
      </c>
      <c r="W1383" s="11">
        <v>272.59024159287816</v>
      </c>
      <c r="X1383" s="11">
        <v>300.67552894427274</v>
      </c>
      <c r="Y1383" s="11">
        <v>304.64693616737964</v>
      </c>
      <c r="Z1383" s="11">
        <v>321.43249088514136</v>
      </c>
      <c r="AA1383" s="11">
        <v>453.29009383866423</v>
      </c>
      <c r="AB1383" s="11">
        <v>511.23493619599083</v>
      </c>
      <c r="AC1383" s="11">
        <v>633.58766403031564</v>
      </c>
      <c r="AD1383" s="11">
        <v>676.17380267567296</v>
      </c>
      <c r="AE1383" s="11">
        <v>683.7740018532354</v>
      </c>
      <c r="AF1383" s="12">
        <v>734.30996425881483</v>
      </c>
    </row>
    <row r="1384" spans="2:32" x14ac:dyDescent="0.2">
      <c r="B1384" s="8" t="s">
        <v>40</v>
      </c>
      <c r="C1384" s="1" t="s">
        <v>41</v>
      </c>
      <c r="D1384" s="9" t="s">
        <v>37</v>
      </c>
      <c r="E1384" s="9">
        <v>5</v>
      </c>
      <c r="F1384" s="9">
        <v>10</v>
      </c>
      <c r="G1384" s="9">
        <v>12</v>
      </c>
      <c r="H1384" s="13" t="s">
        <v>35</v>
      </c>
      <c r="I1384" s="11">
        <v>669.30306280679656</v>
      </c>
      <c r="J1384" s="11">
        <v>716.35315317051845</v>
      </c>
      <c r="K1384" s="11">
        <v>661.70987294323982</v>
      </c>
      <c r="L1384" s="11">
        <v>556.48093427407468</v>
      </c>
      <c r="M1384" s="11">
        <v>443.92743770066352</v>
      </c>
      <c r="N1384" s="11">
        <v>341.78736352801155</v>
      </c>
      <c r="O1384" s="11">
        <v>436.2637341381996</v>
      </c>
      <c r="P1384" s="11">
        <v>417.51620233679643</v>
      </c>
      <c r="Q1384" s="11">
        <v>310.62998146386593</v>
      </c>
      <c r="R1384" s="11">
        <v>216.03904361623702</v>
      </c>
      <c r="S1384" s="11">
        <v>125.4730466274429</v>
      </c>
      <c r="T1384" s="11">
        <v>77.832307657295857</v>
      </c>
      <c r="U1384" s="11">
        <v>53.225891795394887</v>
      </c>
      <c r="V1384" s="11">
        <v>19.866012418287308</v>
      </c>
      <c r="W1384" s="11">
        <v>1.2224648853808804</v>
      </c>
      <c r="X1384" s="11">
        <v>0</v>
      </c>
      <c r="Y1384" s="11">
        <v>0</v>
      </c>
      <c r="Z1384" s="11">
        <v>0</v>
      </c>
      <c r="AA1384" s="11">
        <v>0</v>
      </c>
      <c r="AB1384" s="11">
        <v>9.3249673509223953E-3</v>
      </c>
      <c r="AC1384" s="11">
        <v>0</v>
      </c>
      <c r="AD1384" s="11">
        <v>0.1010417684012993</v>
      </c>
      <c r="AE1384" s="11">
        <v>0.52935157360750962</v>
      </c>
      <c r="AF1384" s="12">
        <v>13.13760105114009</v>
      </c>
    </row>
    <row r="1385" spans="2:32" x14ac:dyDescent="0.2">
      <c r="B1385" s="8" t="s">
        <v>40</v>
      </c>
      <c r="C1385" s="1" t="s">
        <v>41</v>
      </c>
      <c r="D1385" s="9" t="s">
        <v>37</v>
      </c>
      <c r="E1385" s="9">
        <v>5</v>
      </c>
      <c r="F1385" s="9">
        <v>10</v>
      </c>
      <c r="G1385" s="9">
        <v>13</v>
      </c>
      <c r="H1385" s="13" t="s">
        <v>35</v>
      </c>
      <c r="I1385" s="11">
        <v>15.82485266396448</v>
      </c>
      <c r="J1385" s="11">
        <v>12.73177381740539</v>
      </c>
      <c r="K1385" s="11">
        <v>13.04780078665997</v>
      </c>
      <c r="L1385" s="11">
        <v>14.920202122909874</v>
      </c>
      <c r="M1385" s="11">
        <v>24.596453874368848</v>
      </c>
      <c r="N1385" s="11">
        <v>38.595144770421925</v>
      </c>
      <c r="O1385" s="11">
        <v>47.911298490808669</v>
      </c>
      <c r="P1385" s="11">
        <v>56.41924325964235</v>
      </c>
      <c r="Q1385" s="11">
        <v>66.058578925597075</v>
      </c>
      <c r="R1385" s="11">
        <v>91.593150624992305</v>
      </c>
      <c r="S1385" s="11">
        <v>127.8962628576578</v>
      </c>
      <c r="T1385" s="11">
        <v>140.9968196842714</v>
      </c>
      <c r="U1385" s="11">
        <v>154.17492580872823</v>
      </c>
      <c r="V1385" s="11">
        <v>172.25986715706949</v>
      </c>
      <c r="W1385" s="11">
        <v>216.77125408067107</v>
      </c>
      <c r="X1385" s="11">
        <v>269.93595456478715</v>
      </c>
      <c r="Y1385" s="11">
        <v>321.92556107894939</v>
      </c>
      <c r="Z1385" s="11">
        <v>366.16029037870391</v>
      </c>
      <c r="AA1385" s="11">
        <v>383.60475565967386</v>
      </c>
      <c r="AB1385" s="11">
        <v>393.99340013541854</v>
      </c>
      <c r="AC1385" s="11">
        <v>409.67926357865429</v>
      </c>
      <c r="AD1385" s="11">
        <v>505.97770536490754</v>
      </c>
      <c r="AE1385" s="11">
        <v>657.42038305050414</v>
      </c>
      <c r="AF1385" s="12">
        <v>653.9761463338474</v>
      </c>
    </row>
    <row r="1386" spans="2:32" x14ac:dyDescent="0.2">
      <c r="B1386" s="8" t="s">
        <v>40</v>
      </c>
      <c r="C1386" s="1" t="s">
        <v>41</v>
      </c>
      <c r="D1386" s="9" t="s">
        <v>37</v>
      </c>
      <c r="E1386" s="9">
        <v>5</v>
      </c>
      <c r="F1386" s="9">
        <v>10</v>
      </c>
      <c r="G1386" s="9">
        <v>14</v>
      </c>
      <c r="H1386" s="13" t="s">
        <v>35</v>
      </c>
      <c r="I1386" s="11">
        <v>802.02140952035279</v>
      </c>
      <c r="J1386" s="11">
        <v>929.62611120025554</v>
      </c>
      <c r="K1386" s="11">
        <v>978.98534997037689</v>
      </c>
      <c r="L1386" s="11">
        <v>979.55864176299394</v>
      </c>
      <c r="M1386" s="11">
        <v>977.47701568925311</v>
      </c>
      <c r="N1386" s="11">
        <v>897.95473613999263</v>
      </c>
      <c r="O1386" s="11">
        <v>714.87741219952807</v>
      </c>
      <c r="P1386" s="11">
        <v>617.55042367591898</v>
      </c>
      <c r="Q1386" s="11">
        <v>533.75894619797225</v>
      </c>
      <c r="R1386" s="11">
        <v>368.39496482377825</v>
      </c>
      <c r="S1386" s="11">
        <v>253.74308991615467</v>
      </c>
      <c r="T1386" s="11">
        <v>190.33406673169415</v>
      </c>
      <c r="U1386" s="11">
        <v>89.1088745081356</v>
      </c>
      <c r="V1386" s="11">
        <v>120.21070775877689</v>
      </c>
      <c r="W1386" s="11">
        <v>100.13596235018834</v>
      </c>
      <c r="X1386" s="11">
        <v>94.917309031070261</v>
      </c>
      <c r="Y1386" s="11">
        <v>117.73741874162575</v>
      </c>
      <c r="Z1386" s="11">
        <v>128.78750589526373</v>
      </c>
      <c r="AA1386" s="11">
        <v>126.01594428219543</v>
      </c>
      <c r="AB1386" s="11">
        <v>136.68511026613422</v>
      </c>
      <c r="AC1386" s="11">
        <v>165.95222052892859</v>
      </c>
      <c r="AD1386" s="11">
        <v>189.19245975940788</v>
      </c>
      <c r="AE1386" s="11">
        <v>265.57838670976048</v>
      </c>
      <c r="AF1386" s="12">
        <v>241.54450037757687</v>
      </c>
    </row>
    <row r="1387" spans="2:32" x14ac:dyDescent="0.2">
      <c r="B1387" s="8" t="s">
        <v>40</v>
      </c>
      <c r="C1387" s="1" t="s">
        <v>41</v>
      </c>
      <c r="D1387" s="9" t="s">
        <v>37</v>
      </c>
      <c r="E1387" s="9">
        <v>5</v>
      </c>
      <c r="F1387" s="9">
        <v>10</v>
      </c>
      <c r="G1387" s="9">
        <v>15</v>
      </c>
      <c r="H1387" s="13" t="s">
        <v>35</v>
      </c>
      <c r="I1387" s="11">
        <v>266.31403173805842</v>
      </c>
      <c r="J1387" s="11">
        <v>337.29824837236197</v>
      </c>
      <c r="K1387" s="11">
        <v>233.12825934005815</v>
      </c>
      <c r="L1387" s="11">
        <v>370.6273261952316</v>
      </c>
      <c r="M1387" s="11">
        <v>504.70053825973065</v>
      </c>
      <c r="N1387" s="11">
        <v>388.29072739920372</v>
      </c>
      <c r="O1387" s="11">
        <v>317.43872395035214</v>
      </c>
      <c r="P1387" s="11">
        <v>339.43353074482093</v>
      </c>
      <c r="Q1387" s="11">
        <v>201.19305370057978</v>
      </c>
      <c r="R1387" s="11">
        <v>208.89804212254364</v>
      </c>
      <c r="S1387" s="11">
        <v>167.74618435582647</v>
      </c>
      <c r="T1387" s="11">
        <v>121.65939277770055</v>
      </c>
      <c r="U1387" s="11">
        <v>74.198889555595883</v>
      </c>
      <c r="V1387" s="11">
        <v>68.481151175087788</v>
      </c>
      <c r="W1387" s="11">
        <v>64.141338788604656</v>
      </c>
      <c r="X1387" s="11">
        <v>74.043177644935071</v>
      </c>
      <c r="Y1387" s="11">
        <v>66.902040345782993</v>
      </c>
      <c r="Z1387" s="11">
        <v>54.528064628291368</v>
      </c>
      <c r="AA1387" s="11">
        <v>8.8229515543387134</v>
      </c>
      <c r="AB1387" s="11">
        <v>17.422998161618995</v>
      </c>
      <c r="AC1387" s="11">
        <v>61.570839347821867</v>
      </c>
      <c r="AD1387" s="11">
        <v>80.776438581210641</v>
      </c>
      <c r="AE1387" s="11">
        <v>144.9403911691295</v>
      </c>
      <c r="AF1387" s="12">
        <v>230.37624495142668</v>
      </c>
    </row>
    <row r="1388" spans="2:32" x14ac:dyDescent="0.2">
      <c r="B1388" s="8" t="s">
        <v>40</v>
      </c>
      <c r="C1388" s="1" t="s">
        <v>41</v>
      </c>
      <c r="D1388" s="9" t="s">
        <v>37</v>
      </c>
      <c r="E1388" s="9">
        <v>5</v>
      </c>
      <c r="F1388" s="9">
        <v>10</v>
      </c>
      <c r="G1388" s="9">
        <v>16</v>
      </c>
      <c r="H1388" s="13" t="s">
        <v>35</v>
      </c>
      <c r="I1388" s="11">
        <v>239.50091735561196</v>
      </c>
      <c r="J1388" s="11">
        <v>288.68346884290452</v>
      </c>
      <c r="K1388" s="11">
        <v>422.39917084648715</v>
      </c>
      <c r="L1388" s="11">
        <v>416.48674438861991</v>
      </c>
      <c r="M1388" s="11">
        <v>748.36153604822778</v>
      </c>
      <c r="N1388" s="11">
        <v>448.6406406251096</v>
      </c>
      <c r="O1388" s="11">
        <v>824.70852625927216</v>
      </c>
      <c r="P1388" s="11">
        <v>428.41761317870765</v>
      </c>
      <c r="Q1388" s="11">
        <v>487.90271724245696</v>
      </c>
      <c r="R1388" s="11">
        <v>460.02667543745042</v>
      </c>
      <c r="S1388" s="11">
        <v>274.06857601005117</v>
      </c>
      <c r="T1388" s="11">
        <v>213.83081180825303</v>
      </c>
      <c r="U1388" s="11">
        <v>177.36573185217546</v>
      </c>
      <c r="V1388" s="11">
        <v>136.91095036343367</v>
      </c>
      <c r="W1388" s="11">
        <v>143.61969622397007</v>
      </c>
      <c r="X1388" s="11">
        <v>165.1239649393159</v>
      </c>
      <c r="Y1388" s="11">
        <v>107.08370829507194</v>
      </c>
      <c r="Z1388" s="11">
        <v>113.5086032232614</v>
      </c>
      <c r="AA1388" s="11">
        <v>82.817200354287763</v>
      </c>
      <c r="AB1388" s="11">
        <v>87.046524047917615</v>
      </c>
      <c r="AC1388" s="11">
        <v>164.26108333850996</v>
      </c>
      <c r="AD1388" s="11">
        <v>679.24205978900477</v>
      </c>
      <c r="AE1388" s="11">
        <v>46.788980274505121</v>
      </c>
      <c r="AF1388" s="12">
        <v>854.39577480363255</v>
      </c>
    </row>
    <row r="1389" spans="2:32" x14ac:dyDescent="0.2">
      <c r="B1389" s="8" t="s">
        <v>40</v>
      </c>
      <c r="C1389" s="1" t="s">
        <v>41</v>
      </c>
      <c r="D1389" s="9" t="s">
        <v>37</v>
      </c>
      <c r="E1389" s="9">
        <v>5</v>
      </c>
      <c r="F1389" s="9">
        <v>10</v>
      </c>
      <c r="G1389" s="9">
        <v>17</v>
      </c>
      <c r="H1389" s="13" t="s">
        <v>35</v>
      </c>
      <c r="I1389" s="11">
        <v>47.597057801420483</v>
      </c>
      <c r="J1389" s="11">
        <v>257.62176391495188</v>
      </c>
      <c r="K1389" s="11">
        <v>210.72764831116652</v>
      </c>
      <c r="L1389" s="11">
        <v>215.55773154667548</v>
      </c>
      <c r="M1389" s="11">
        <v>118.52007874362364</v>
      </c>
      <c r="N1389" s="11">
        <v>126.46226235157809</v>
      </c>
      <c r="O1389" s="11">
        <v>136.52083823074275</v>
      </c>
      <c r="P1389" s="11">
        <v>274.8103541881045</v>
      </c>
      <c r="Q1389" s="11">
        <v>165.98747737838215</v>
      </c>
      <c r="R1389" s="11">
        <v>387.84889529078544</v>
      </c>
      <c r="S1389" s="11">
        <v>171.75451314046481</v>
      </c>
      <c r="T1389" s="11">
        <v>260.7669482495096</v>
      </c>
      <c r="U1389" s="11">
        <v>398.78552793558049</v>
      </c>
      <c r="V1389" s="11">
        <v>439.71434933060169</v>
      </c>
      <c r="W1389" s="11">
        <v>351.26844202615621</v>
      </c>
      <c r="X1389" s="11">
        <v>238.01658997496423</v>
      </c>
      <c r="Y1389" s="11">
        <v>338.06888740083872</v>
      </c>
      <c r="Z1389" s="11">
        <v>250.79895023059717</v>
      </c>
      <c r="AA1389" s="11">
        <v>660.30625781338063</v>
      </c>
      <c r="AB1389" s="11">
        <v>612.29624189642811</v>
      </c>
      <c r="AC1389" s="11">
        <v>708.72982325673274</v>
      </c>
      <c r="AD1389" s="11">
        <v>739.3244975924124</v>
      </c>
      <c r="AE1389" s="11">
        <v>917.08560732442606</v>
      </c>
      <c r="AF1389" s="12">
        <v>979.58114166094845</v>
      </c>
    </row>
    <row r="1390" spans="2:32" x14ac:dyDescent="0.2">
      <c r="B1390" s="8" t="s">
        <v>40</v>
      </c>
      <c r="C1390" s="1" t="s">
        <v>41</v>
      </c>
      <c r="D1390" s="9" t="s">
        <v>37</v>
      </c>
      <c r="E1390" s="9">
        <v>5</v>
      </c>
      <c r="F1390" s="9">
        <v>10</v>
      </c>
      <c r="G1390" s="9">
        <v>18</v>
      </c>
      <c r="H1390" s="13" t="s">
        <v>35</v>
      </c>
      <c r="I1390" s="11">
        <v>973.75829423608843</v>
      </c>
      <c r="J1390" s="11">
        <v>979.58114166094845</v>
      </c>
      <c r="K1390" s="11">
        <v>979.58114166094845</v>
      </c>
      <c r="L1390" s="11">
        <v>979.58114166094845</v>
      </c>
      <c r="M1390" s="11">
        <v>979.58114166094845</v>
      </c>
      <c r="N1390" s="11">
        <v>976.55816471610694</v>
      </c>
      <c r="O1390" s="11">
        <v>979.58114166094845</v>
      </c>
      <c r="P1390" s="11">
        <v>979.58114166094845</v>
      </c>
      <c r="Q1390" s="11">
        <v>979.58114166094845</v>
      </c>
      <c r="R1390" s="11">
        <v>979.58114166094845</v>
      </c>
      <c r="S1390" s="11">
        <v>979.58114166094845</v>
      </c>
      <c r="T1390" s="11">
        <v>979.58114166094845</v>
      </c>
      <c r="U1390" s="11">
        <v>979.58114166094845</v>
      </c>
      <c r="V1390" s="11">
        <v>979.58114166094845</v>
      </c>
      <c r="W1390" s="11">
        <v>979.58114166094845</v>
      </c>
      <c r="X1390" s="11">
        <v>979.58114166094845</v>
      </c>
      <c r="Y1390" s="11">
        <v>979.58114166094845</v>
      </c>
      <c r="Z1390" s="11">
        <v>979.58114166094845</v>
      </c>
      <c r="AA1390" s="11">
        <v>979.58114166094845</v>
      </c>
      <c r="AB1390" s="11">
        <v>979.58114166094845</v>
      </c>
      <c r="AC1390" s="11">
        <v>979.58114166094845</v>
      </c>
      <c r="AD1390" s="11">
        <v>979.58114166094845</v>
      </c>
      <c r="AE1390" s="11">
        <v>978.99530319626285</v>
      </c>
      <c r="AF1390" s="12">
        <v>936.94250325368375</v>
      </c>
    </row>
    <row r="1391" spans="2:32" x14ac:dyDescent="0.2">
      <c r="B1391" s="8" t="s">
        <v>40</v>
      </c>
      <c r="C1391" s="1" t="s">
        <v>41</v>
      </c>
      <c r="D1391" s="9" t="s">
        <v>37</v>
      </c>
      <c r="E1391" s="9">
        <v>5</v>
      </c>
      <c r="F1391" s="9">
        <v>10</v>
      </c>
      <c r="G1391" s="9">
        <v>19</v>
      </c>
      <c r="H1391" s="13" t="s">
        <v>35</v>
      </c>
      <c r="I1391" s="11">
        <v>911.91161209717359</v>
      </c>
      <c r="J1391" s="11">
        <v>765.18494106162552</v>
      </c>
      <c r="K1391" s="11">
        <v>755.25449544250489</v>
      </c>
      <c r="L1391" s="11">
        <v>808.27462882523093</v>
      </c>
      <c r="M1391" s="11">
        <v>775.12961558818029</v>
      </c>
      <c r="N1391" s="11">
        <v>757.04334247017812</v>
      </c>
      <c r="O1391" s="11">
        <v>717.44786783209872</v>
      </c>
      <c r="P1391" s="11">
        <v>641.33113358617675</v>
      </c>
      <c r="Q1391" s="11">
        <v>591.30692119623404</v>
      </c>
      <c r="R1391" s="11">
        <v>494.3885406326504</v>
      </c>
      <c r="S1391" s="11">
        <v>441.26677219682625</v>
      </c>
      <c r="T1391" s="11">
        <v>480.79464200131031</v>
      </c>
      <c r="U1391" s="11">
        <v>389.64976329197975</v>
      </c>
      <c r="V1391" s="11">
        <v>166.78750295583265</v>
      </c>
      <c r="W1391" s="11">
        <v>123.71395413772804</v>
      </c>
      <c r="X1391" s="11">
        <v>94.823673357582038</v>
      </c>
      <c r="Y1391" s="11">
        <v>86.411786856390123</v>
      </c>
      <c r="Z1391" s="11">
        <v>74.094398207039632</v>
      </c>
      <c r="AA1391" s="11">
        <v>115.6326531700242</v>
      </c>
      <c r="AB1391" s="11">
        <v>171.95200056260623</v>
      </c>
      <c r="AC1391" s="11">
        <v>140.80635909942225</v>
      </c>
      <c r="AD1391" s="11">
        <v>118.8382753146043</v>
      </c>
      <c r="AE1391" s="11">
        <v>74.583639563071145</v>
      </c>
      <c r="AF1391" s="12">
        <v>151.30129982207973</v>
      </c>
    </row>
    <row r="1392" spans="2:32" x14ac:dyDescent="0.2">
      <c r="B1392" s="8" t="s">
        <v>40</v>
      </c>
      <c r="C1392" s="1" t="s">
        <v>41</v>
      </c>
      <c r="D1392" s="9" t="s">
        <v>37</v>
      </c>
      <c r="E1392" s="9">
        <v>5</v>
      </c>
      <c r="F1392" s="9">
        <v>10</v>
      </c>
      <c r="G1392" s="9">
        <v>20</v>
      </c>
      <c r="H1392" s="13" t="s">
        <v>35</v>
      </c>
      <c r="I1392" s="11">
        <v>114.01216110315139</v>
      </c>
      <c r="J1392" s="11">
        <v>103.31207528280079</v>
      </c>
      <c r="K1392" s="11">
        <v>128.80602800752595</v>
      </c>
      <c r="L1392" s="11">
        <v>3.5193448018554538</v>
      </c>
      <c r="M1392" s="11">
        <v>36.727596288916416</v>
      </c>
      <c r="N1392" s="11">
        <v>5.3428227691459371</v>
      </c>
      <c r="O1392" s="11">
        <v>0.11879751930237074</v>
      </c>
      <c r="P1392" s="11">
        <v>0</v>
      </c>
      <c r="Q1392" s="11">
        <v>0</v>
      </c>
      <c r="R1392" s="11">
        <v>0</v>
      </c>
      <c r="S1392" s="11">
        <v>0</v>
      </c>
      <c r="T1392" s="11">
        <v>1.1879752999773485E-2</v>
      </c>
      <c r="U1392" s="11">
        <v>37.316729131187159</v>
      </c>
      <c r="V1392" s="11">
        <v>54.155063983420042</v>
      </c>
      <c r="W1392" s="11">
        <v>6.3002288025520574</v>
      </c>
      <c r="X1392" s="11">
        <v>0</v>
      </c>
      <c r="Y1392" s="11">
        <v>0.64201756884932604</v>
      </c>
      <c r="Z1392" s="11">
        <v>53.36857514364565</v>
      </c>
      <c r="AA1392" s="11">
        <v>99.969140676826996</v>
      </c>
      <c r="AB1392" s="11">
        <v>360.19129875680125</v>
      </c>
      <c r="AC1392" s="11">
        <v>979.58114166094845</v>
      </c>
      <c r="AD1392" s="11">
        <v>979.58114166094845</v>
      </c>
      <c r="AE1392" s="11">
        <v>979.58114166094845</v>
      </c>
      <c r="AF1392" s="12">
        <v>979.58114166094845</v>
      </c>
    </row>
    <row r="1393" spans="2:32" x14ac:dyDescent="0.2">
      <c r="B1393" s="8" t="s">
        <v>40</v>
      </c>
      <c r="C1393" s="1" t="s">
        <v>41</v>
      </c>
      <c r="D1393" s="9" t="s">
        <v>37</v>
      </c>
      <c r="E1393" s="9">
        <v>5</v>
      </c>
      <c r="F1393" s="9">
        <v>10</v>
      </c>
      <c r="G1393" s="9">
        <v>21</v>
      </c>
      <c r="H1393" s="13" t="s">
        <v>35</v>
      </c>
      <c r="I1393" s="11">
        <v>979.58114166094845</v>
      </c>
      <c r="J1393" s="11">
        <v>979.58114166094845</v>
      </c>
      <c r="K1393" s="11">
        <v>979.58114166094845</v>
      </c>
      <c r="L1393" s="11">
        <v>979.58114166094845</v>
      </c>
      <c r="M1393" s="11">
        <v>979.58114166094845</v>
      </c>
      <c r="N1393" s="11">
        <v>979.58114166094845</v>
      </c>
      <c r="O1393" s="11">
        <v>979.58114166094845</v>
      </c>
      <c r="P1393" s="11">
        <v>979.58114166094845</v>
      </c>
      <c r="Q1393" s="11">
        <v>979.58114166094845</v>
      </c>
      <c r="R1393" s="11">
        <v>979.58114166094845</v>
      </c>
      <c r="S1393" s="11">
        <v>979.58114166094845</v>
      </c>
      <c r="T1393" s="11">
        <v>979.58114166094845</v>
      </c>
      <c r="U1393" s="11">
        <v>979.58114166094845</v>
      </c>
      <c r="V1393" s="11">
        <v>979.58114166094845</v>
      </c>
      <c r="W1393" s="11">
        <v>945.11900822888492</v>
      </c>
      <c r="X1393" s="11">
        <v>802.69752794944816</v>
      </c>
      <c r="Y1393" s="11">
        <v>703.20087636817664</v>
      </c>
      <c r="Z1393" s="11">
        <v>591.48523814456712</v>
      </c>
      <c r="AA1393" s="11">
        <v>590.77154979239538</v>
      </c>
      <c r="AB1393" s="11">
        <v>648.67500215051189</v>
      </c>
      <c r="AC1393" s="11">
        <v>632.09783433817177</v>
      </c>
      <c r="AD1393" s="11">
        <v>636.96355993540578</v>
      </c>
      <c r="AE1393" s="11">
        <v>595.85897999166423</v>
      </c>
      <c r="AF1393" s="12">
        <v>491.31155692337956</v>
      </c>
    </row>
    <row r="1394" spans="2:32" x14ac:dyDescent="0.2">
      <c r="B1394" s="8" t="s">
        <v>40</v>
      </c>
      <c r="C1394" s="1" t="s">
        <v>41</v>
      </c>
      <c r="D1394" s="9" t="s">
        <v>37</v>
      </c>
      <c r="E1394" s="9">
        <v>5</v>
      </c>
      <c r="F1394" s="9">
        <v>10</v>
      </c>
      <c r="G1394" s="9">
        <v>22</v>
      </c>
      <c r="H1394" s="13" t="s">
        <v>35</v>
      </c>
      <c r="I1394" s="11">
        <v>416.20623164206773</v>
      </c>
      <c r="J1394" s="11">
        <v>284.95680934162885</v>
      </c>
      <c r="K1394" s="11">
        <v>261.52125557635037</v>
      </c>
      <c r="L1394" s="11">
        <v>209.46725098975071</v>
      </c>
      <c r="M1394" s="11">
        <v>200.93731887904119</v>
      </c>
      <c r="N1394" s="11">
        <v>154.31376279591817</v>
      </c>
      <c r="O1394" s="11">
        <v>142.05539257050503</v>
      </c>
      <c r="P1394" s="11">
        <v>175.98013065931315</v>
      </c>
      <c r="Q1394" s="11">
        <v>170.4109678316434</v>
      </c>
      <c r="R1394" s="11">
        <v>161.27287259113479</v>
      </c>
      <c r="S1394" s="11">
        <v>164.58784003422198</v>
      </c>
      <c r="T1394" s="11">
        <v>148.84781211699814</v>
      </c>
      <c r="U1394" s="11">
        <v>156.16152310781854</v>
      </c>
      <c r="V1394" s="11">
        <v>152.89828440210158</v>
      </c>
      <c r="W1394" s="11">
        <v>149.12334825060438</v>
      </c>
      <c r="X1394" s="11">
        <v>175.1500876946296</v>
      </c>
      <c r="Y1394" s="11">
        <v>190.54879706629234</v>
      </c>
      <c r="Z1394" s="11">
        <v>195.66680539791523</v>
      </c>
      <c r="AA1394" s="11">
        <v>246.39499824013086</v>
      </c>
      <c r="AB1394" s="11">
        <v>313.97762983350907</v>
      </c>
      <c r="AC1394" s="11">
        <v>288.28160734760996</v>
      </c>
      <c r="AD1394" s="11">
        <v>238.68350867942493</v>
      </c>
      <c r="AE1394" s="11">
        <v>220.42752254603357</v>
      </c>
      <c r="AF1394" s="12">
        <v>240.55643242860933</v>
      </c>
    </row>
    <row r="1395" spans="2:32" x14ac:dyDescent="0.2">
      <c r="B1395" s="8" t="s">
        <v>40</v>
      </c>
      <c r="C1395" s="1" t="s">
        <v>41</v>
      </c>
      <c r="D1395" s="9" t="s">
        <v>37</v>
      </c>
      <c r="E1395" s="9">
        <v>5</v>
      </c>
      <c r="F1395" s="9">
        <v>10</v>
      </c>
      <c r="G1395" s="9">
        <v>23</v>
      </c>
      <c r="H1395" s="13" t="s">
        <v>35</v>
      </c>
      <c r="I1395" s="11">
        <v>225.43937481702437</v>
      </c>
      <c r="J1395" s="11">
        <v>230.6155078850486</v>
      </c>
      <c r="K1395" s="11">
        <v>245.86770507068496</v>
      </c>
      <c r="L1395" s="11">
        <v>222.8518865514171</v>
      </c>
      <c r="M1395" s="11">
        <v>129.65178935887099</v>
      </c>
      <c r="N1395" s="11">
        <v>112.59348470981979</v>
      </c>
      <c r="O1395" s="11">
        <v>177.0846934070731</v>
      </c>
      <c r="P1395" s="11">
        <v>310.00674830895235</v>
      </c>
      <c r="Q1395" s="11">
        <v>434.05818339282229</v>
      </c>
      <c r="R1395" s="11">
        <v>545.91484901424883</v>
      </c>
      <c r="S1395" s="11">
        <v>640.02074233260794</v>
      </c>
      <c r="T1395" s="11">
        <v>759.35823851406053</v>
      </c>
      <c r="U1395" s="11">
        <v>979.58114166094845</v>
      </c>
      <c r="V1395" s="11">
        <v>979.58114166094845</v>
      </c>
      <c r="W1395" s="11">
        <v>979.58114166094845</v>
      </c>
      <c r="X1395" s="11">
        <v>979.58114166094845</v>
      </c>
      <c r="Y1395" s="11">
        <v>979.58114166094845</v>
      </c>
      <c r="Z1395" s="11">
        <v>979.58114166094845</v>
      </c>
      <c r="AA1395" s="11">
        <v>979.58114166094845</v>
      </c>
      <c r="AB1395" s="11">
        <v>979.58114166094845</v>
      </c>
      <c r="AC1395" s="11">
        <v>978.36201167575143</v>
      </c>
      <c r="AD1395" s="11">
        <v>929.57900861012945</v>
      </c>
      <c r="AE1395" s="11">
        <v>844.31799340408986</v>
      </c>
      <c r="AF1395" s="12">
        <v>929.04672130445385</v>
      </c>
    </row>
    <row r="1396" spans="2:32" x14ac:dyDescent="0.2">
      <c r="B1396" s="8" t="s">
        <v>40</v>
      </c>
      <c r="C1396" s="1" t="s">
        <v>41</v>
      </c>
      <c r="D1396" s="9" t="s">
        <v>37</v>
      </c>
      <c r="E1396" s="9">
        <v>5</v>
      </c>
      <c r="F1396" s="9">
        <v>10</v>
      </c>
      <c r="G1396" s="9">
        <v>24</v>
      </c>
      <c r="H1396" s="13" t="s">
        <v>35</v>
      </c>
      <c r="I1396" s="11">
        <v>643.20304098483052</v>
      </c>
      <c r="J1396" s="11">
        <v>973.14000264755282</v>
      </c>
      <c r="K1396" s="11">
        <v>973.20988550819607</v>
      </c>
      <c r="L1396" s="11">
        <v>969.78941036602851</v>
      </c>
      <c r="M1396" s="11">
        <v>979.58114166094845</v>
      </c>
      <c r="N1396" s="11">
        <v>979.58114166094845</v>
      </c>
      <c r="O1396" s="11">
        <v>979.58114166094845</v>
      </c>
      <c r="P1396" s="11">
        <v>979.58114166094845</v>
      </c>
      <c r="Q1396" s="11">
        <v>979.58114166094845</v>
      </c>
      <c r="R1396" s="11">
        <v>979.58114166094845</v>
      </c>
      <c r="S1396" s="11">
        <v>979.58114166094845</v>
      </c>
      <c r="T1396" s="11">
        <v>979.58114166094845</v>
      </c>
      <c r="U1396" s="11">
        <v>979.58114166094845</v>
      </c>
      <c r="V1396" s="11">
        <v>979.58114166094845</v>
      </c>
      <c r="W1396" s="11">
        <v>979.58114166094845</v>
      </c>
      <c r="X1396" s="11">
        <v>979.58114166094845</v>
      </c>
      <c r="Y1396" s="11">
        <v>979.58114166094845</v>
      </c>
      <c r="Z1396" s="11">
        <v>979.58114166094845</v>
      </c>
      <c r="AA1396" s="11">
        <v>979.58114166094845</v>
      </c>
      <c r="AB1396" s="11">
        <v>979.58114166094845</v>
      </c>
      <c r="AC1396" s="11">
        <v>979.58114166094845</v>
      </c>
      <c r="AD1396" s="11">
        <v>975.04394261121445</v>
      </c>
      <c r="AE1396" s="11">
        <v>952.85105260291652</v>
      </c>
      <c r="AF1396" s="12">
        <v>800.82576073707435</v>
      </c>
    </row>
    <row r="1397" spans="2:32" x14ac:dyDescent="0.2">
      <c r="B1397" s="8" t="s">
        <v>40</v>
      </c>
      <c r="C1397" s="1" t="s">
        <v>41</v>
      </c>
      <c r="D1397" s="9" t="s">
        <v>37</v>
      </c>
      <c r="E1397" s="9">
        <v>5</v>
      </c>
      <c r="F1397" s="9">
        <v>10</v>
      </c>
      <c r="G1397" s="9">
        <v>25</v>
      </c>
      <c r="H1397" s="13" t="s">
        <v>35</v>
      </c>
      <c r="I1397" s="11">
        <v>703.40561843031435</v>
      </c>
      <c r="J1397" s="11">
        <v>438.58728668488055</v>
      </c>
      <c r="K1397" s="11">
        <v>639.71443531051057</v>
      </c>
      <c r="L1397" s="11">
        <v>560.02084812692442</v>
      </c>
      <c r="M1397" s="11">
        <v>852.64919393942034</v>
      </c>
      <c r="N1397" s="11">
        <v>960.81279219694488</v>
      </c>
      <c r="O1397" s="11">
        <v>979.58114166094845</v>
      </c>
      <c r="P1397" s="11">
        <v>579.55755859235148</v>
      </c>
      <c r="Q1397" s="11">
        <v>457.68318139242012</v>
      </c>
      <c r="R1397" s="11">
        <v>585.23583891582246</v>
      </c>
      <c r="S1397" s="11">
        <v>503.12551035583488</v>
      </c>
      <c r="T1397" s="11">
        <v>379.02297737285494</v>
      </c>
      <c r="U1397" s="11">
        <v>424.68736140400449</v>
      </c>
      <c r="V1397" s="11">
        <v>431.10701686997351</v>
      </c>
      <c r="W1397" s="11">
        <v>659.42371508678491</v>
      </c>
      <c r="X1397" s="11">
        <v>361.41670207803821</v>
      </c>
      <c r="Y1397" s="11">
        <v>535.22641617843362</v>
      </c>
      <c r="Z1397" s="11">
        <v>726.90567540774123</v>
      </c>
      <c r="AA1397" s="11">
        <v>866.62191094625769</v>
      </c>
      <c r="AB1397" s="11">
        <v>927.52485904729929</v>
      </c>
      <c r="AC1397" s="11">
        <v>920.08363111141034</v>
      </c>
      <c r="AD1397" s="11">
        <v>798.20273524945299</v>
      </c>
      <c r="AE1397" s="11">
        <v>798.4951638298171</v>
      </c>
      <c r="AF1397" s="12">
        <v>966.67650392246844</v>
      </c>
    </row>
    <row r="1398" spans="2:32" x14ac:dyDescent="0.2">
      <c r="B1398" s="8" t="s">
        <v>40</v>
      </c>
      <c r="C1398" s="1" t="s">
        <v>41</v>
      </c>
      <c r="D1398" s="9" t="s">
        <v>37</v>
      </c>
      <c r="E1398" s="9">
        <v>5</v>
      </c>
      <c r="F1398" s="9">
        <v>10</v>
      </c>
      <c r="G1398" s="9">
        <v>26</v>
      </c>
      <c r="H1398" s="13" t="s">
        <v>35</v>
      </c>
      <c r="I1398" s="11">
        <v>979.58114166094845</v>
      </c>
      <c r="J1398" s="11">
        <v>967.30565994771541</v>
      </c>
      <c r="K1398" s="11">
        <v>979.26039545199706</v>
      </c>
      <c r="L1398" s="11">
        <v>959.66249367529042</v>
      </c>
      <c r="M1398" s="11">
        <v>978.2379468178259</v>
      </c>
      <c r="N1398" s="11">
        <v>965.66407860733045</v>
      </c>
      <c r="O1398" s="11">
        <v>749.36660158366135</v>
      </c>
      <c r="P1398" s="11">
        <v>650.31399004472019</v>
      </c>
      <c r="Q1398" s="11">
        <v>540.2109146015124</v>
      </c>
      <c r="R1398" s="11">
        <v>591.96881071789528</v>
      </c>
      <c r="S1398" s="11">
        <v>604.36758626450705</v>
      </c>
      <c r="T1398" s="11">
        <v>571.68627419557561</v>
      </c>
      <c r="U1398" s="11">
        <v>557.12628181467983</v>
      </c>
      <c r="V1398" s="11">
        <v>530.09013106053737</v>
      </c>
      <c r="W1398" s="11">
        <v>572.43914461304541</v>
      </c>
      <c r="X1398" s="11">
        <v>494.13676607352591</v>
      </c>
      <c r="Y1398" s="11">
        <v>493.10373337520571</v>
      </c>
      <c r="Z1398" s="11">
        <v>587.78943714820684</v>
      </c>
      <c r="AA1398" s="11">
        <v>562.73327741470177</v>
      </c>
      <c r="AB1398" s="11">
        <v>820.51702657635167</v>
      </c>
      <c r="AC1398" s="11">
        <v>740.86276164434241</v>
      </c>
      <c r="AD1398" s="11">
        <v>717.67258643915636</v>
      </c>
      <c r="AE1398" s="11">
        <v>719.61830191430124</v>
      </c>
      <c r="AF1398" s="12">
        <v>595.09461429922362</v>
      </c>
    </row>
    <row r="1399" spans="2:32" x14ac:dyDescent="0.2">
      <c r="B1399" s="8" t="s">
        <v>40</v>
      </c>
      <c r="C1399" s="1" t="s">
        <v>41</v>
      </c>
      <c r="D1399" s="9" t="s">
        <v>37</v>
      </c>
      <c r="E1399" s="9">
        <v>5</v>
      </c>
      <c r="F1399" s="9">
        <v>10</v>
      </c>
      <c r="G1399" s="9">
        <v>27</v>
      </c>
      <c r="H1399" s="13" t="s">
        <v>35</v>
      </c>
      <c r="I1399" s="11">
        <v>535.36923095132249</v>
      </c>
      <c r="J1399" s="11">
        <v>493.9675261868324</v>
      </c>
      <c r="K1399" s="11">
        <v>436.70020412140252</v>
      </c>
      <c r="L1399" s="11">
        <v>352.50046914913014</v>
      </c>
      <c r="M1399" s="11">
        <v>266.73581720841736</v>
      </c>
      <c r="N1399" s="11">
        <v>203.64731243020239</v>
      </c>
      <c r="O1399" s="11">
        <v>165.68218670681654</v>
      </c>
      <c r="P1399" s="11">
        <v>107.14425124480535</v>
      </c>
      <c r="Q1399" s="11">
        <v>67.76862374054879</v>
      </c>
      <c r="R1399" s="11">
        <v>61.241909764768288</v>
      </c>
      <c r="S1399" s="11">
        <v>55.795874299269641</v>
      </c>
      <c r="T1399" s="11">
        <v>48.037374145684531</v>
      </c>
      <c r="U1399" s="11">
        <v>45.814072312585601</v>
      </c>
      <c r="V1399" s="11">
        <v>61.514764835767593</v>
      </c>
      <c r="W1399" s="11">
        <v>67.45080830101719</v>
      </c>
      <c r="X1399" s="11">
        <v>67.563347218217416</v>
      </c>
      <c r="Y1399" s="11">
        <v>45.892379492505221</v>
      </c>
      <c r="Z1399" s="11">
        <v>9.6048432698095194</v>
      </c>
      <c r="AA1399" s="11">
        <v>0</v>
      </c>
      <c r="AB1399" s="11">
        <v>0</v>
      </c>
      <c r="AC1399" s="11">
        <v>0</v>
      </c>
      <c r="AD1399" s="11">
        <v>0</v>
      </c>
      <c r="AE1399" s="11">
        <v>1.2135230815983049</v>
      </c>
      <c r="AF1399" s="12">
        <v>21.574396901983587</v>
      </c>
    </row>
    <row r="1400" spans="2:32" x14ac:dyDescent="0.2">
      <c r="B1400" s="8" t="s">
        <v>40</v>
      </c>
      <c r="C1400" s="1" t="s">
        <v>41</v>
      </c>
      <c r="D1400" s="9" t="s">
        <v>37</v>
      </c>
      <c r="E1400" s="9">
        <v>5</v>
      </c>
      <c r="F1400" s="9">
        <v>10</v>
      </c>
      <c r="G1400" s="9">
        <v>28</v>
      </c>
      <c r="H1400" s="13" t="s">
        <v>35</v>
      </c>
      <c r="I1400" s="11">
        <v>20.768744159632504</v>
      </c>
      <c r="J1400" s="11">
        <v>14.043272323546944</v>
      </c>
      <c r="K1400" s="11">
        <v>8.7360891781122145</v>
      </c>
      <c r="L1400" s="11">
        <v>3.6721210146733108</v>
      </c>
      <c r="M1400" s="11">
        <v>5.4692844838948504</v>
      </c>
      <c r="N1400" s="11">
        <v>19.496590904380643</v>
      </c>
      <c r="O1400" s="11">
        <v>23.368494343929822</v>
      </c>
      <c r="P1400" s="11">
        <v>21.230268059588379</v>
      </c>
      <c r="Q1400" s="11">
        <v>18.494859173921395</v>
      </c>
      <c r="R1400" s="11">
        <v>7.7490479841264435</v>
      </c>
      <c r="S1400" s="11">
        <v>5.566111038064129</v>
      </c>
      <c r="T1400" s="11">
        <v>6.1442592448411826E-2</v>
      </c>
      <c r="U1400" s="11">
        <v>0</v>
      </c>
      <c r="V1400" s="11">
        <v>1.2858234710750349</v>
      </c>
      <c r="W1400" s="11">
        <v>5.3927690598682299</v>
      </c>
      <c r="X1400" s="11">
        <v>21.600326982987518</v>
      </c>
      <c r="Y1400" s="11">
        <v>38.934548897094494</v>
      </c>
      <c r="Z1400" s="11">
        <v>36.026561938937931</v>
      </c>
      <c r="AA1400" s="11">
        <v>50.654371623259856</v>
      </c>
      <c r="AB1400" s="11">
        <v>38.00945963447834</v>
      </c>
      <c r="AC1400" s="11">
        <v>13.76978312867101</v>
      </c>
      <c r="AD1400" s="11">
        <v>0.59781980546691749</v>
      </c>
      <c r="AE1400" s="11">
        <v>0</v>
      </c>
      <c r="AF1400" s="12">
        <v>2.4781420259087424E-2</v>
      </c>
    </row>
    <row r="1401" spans="2:32" x14ac:dyDescent="0.2">
      <c r="B1401" s="8" t="s">
        <v>40</v>
      </c>
      <c r="C1401" s="1" t="s">
        <v>41</v>
      </c>
      <c r="D1401" s="9" t="s">
        <v>37</v>
      </c>
      <c r="E1401" s="9">
        <v>5</v>
      </c>
      <c r="F1401" s="9">
        <v>10</v>
      </c>
      <c r="G1401" s="9">
        <v>29</v>
      </c>
      <c r="H1401" s="13" t="s">
        <v>35</v>
      </c>
      <c r="I1401" s="11">
        <v>6.8979212518979613E-3</v>
      </c>
      <c r="J1401" s="11">
        <v>0</v>
      </c>
      <c r="K1401" s="11">
        <v>3.9854653983004258E-2</v>
      </c>
      <c r="L1401" s="11">
        <v>3.6530877153302539</v>
      </c>
      <c r="M1401" s="11">
        <v>5.5143768246674458</v>
      </c>
      <c r="N1401" s="11">
        <v>0.33608202670487097</v>
      </c>
      <c r="O1401" s="11">
        <v>0.14217382109117954</v>
      </c>
      <c r="P1401" s="11">
        <v>0</v>
      </c>
      <c r="Q1401" s="11">
        <v>0</v>
      </c>
      <c r="R1401" s="11">
        <v>0</v>
      </c>
      <c r="S1401" s="11">
        <v>0</v>
      </c>
      <c r="T1401" s="11">
        <v>0</v>
      </c>
      <c r="U1401" s="11">
        <v>0.699244784496174</v>
      </c>
      <c r="V1401" s="11">
        <v>0</v>
      </c>
      <c r="W1401" s="11">
        <v>0</v>
      </c>
      <c r="X1401" s="11">
        <v>0</v>
      </c>
      <c r="Y1401" s="11">
        <v>0</v>
      </c>
      <c r="Z1401" s="11">
        <v>0</v>
      </c>
      <c r="AA1401" s="11">
        <v>0</v>
      </c>
      <c r="AB1401" s="11">
        <v>0</v>
      </c>
      <c r="AC1401" s="11">
        <v>0</v>
      </c>
      <c r="AD1401" s="11">
        <v>0</v>
      </c>
      <c r="AE1401" s="11">
        <v>6.3698466235138804</v>
      </c>
      <c r="AF1401" s="12">
        <v>12.091160849370715</v>
      </c>
    </row>
    <row r="1402" spans="2:32" x14ac:dyDescent="0.2">
      <c r="B1402" s="8" t="s">
        <v>40</v>
      </c>
      <c r="C1402" s="1" t="s">
        <v>41</v>
      </c>
      <c r="D1402" s="9" t="s">
        <v>37</v>
      </c>
      <c r="E1402" s="9">
        <v>5</v>
      </c>
      <c r="F1402" s="9">
        <v>10</v>
      </c>
      <c r="G1402" s="9">
        <v>30</v>
      </c>
      <c r="H1402" s="13" t="s">
        <v>35</v>
      </c>
      <c r="I1402" s="11">
        <v>7.4778570776010609</v>
      </c>
      <c r="J1402" s="11">
        <v>11.51761168350659</v>
      </c>
      <c r="K1402" s="11">
        <v>15.031464030714615</v>
      </c>
      <c r="L1402" s="11">
        <v>19.494545060854978</v>
      </c>
      <c r="M1402" s="11">
        <v>30.750675380543523</v>
      </c>
      <c r="N1402" s="11">
        <v>29.557591568109569</v>
      </c>
      <c r="O1402" s="11">
        <v>46.049243559155983</v>
      </c>
      <c r="P1402" s="11">
        <v>61.632157702917624</v>
      </c>
      <c r="Q1402" s="11">
        <v>102.8251294771063</v>
      </c>
      <c r="R1402" s="11">
        <v>70.927103867612445</v>
      </c>
      <c r="S1402" s="11">
        <v>78.212711890086908</v>
      </c>
      <c r="T1402" s="11">
        <v>109.94749495718359</v>
      </c>
      <c r="U1402" s="11">
        <v>117.56548026903879</v>
      </c>
      <c r="V1402" s="11">
        <v>116.9111958530756</v>
      </c>
      <c r="W1402" s="11">
        <v>150.0079412015466</v>
      </c>
      <c r="X1402" s="11">
        <v>191.9955720471493</v>
      </c>
      <c r="Y1402" s="11">
        <v>239.08703488679635</v>
      </c>
      <c r="Z1402" s="11">
        <v>274.58782599167392</v>
      </c>
      <c r="AA1402" s="11">
        <v>187.34766088267659</v>
      </c>
      <c r="AB1402" s="11">
        <v>212.55112135003304</v>
      </c>
      <c r="AC1402" s="11">
        <v>498.14024090821516</v>
      </c>
      <c r="AD1402" s="11">
        <v>787.09262208298992</v>
      </c>
      <c r="AE1402" s="11">
        <v>513.37379331859347</v>
      </c>
      <c r="AF1402" s="12">
        <v>426.00742551090269</v>
      </c>
    </row>
    <row r="1403" spans="2:32" x14ac:dyDescent="0.2">
      <c r="B1403" s="8" t="s">
        <v>40</v>
      </c>
      <c r="C1403" s="1" t="s">
        <v>41</v>
      </c>
      <c r="D1403" s="9" t="s">
        <v>37</v>
      </c>
      <c r="E1403" s="9">
        <v>5</v>
      </c>
      <c r="F1403" s="9">
        <v>10</v>
      </c>
      <c r="G1403" s="9">
        <v>31</v>
      </c>
      <c r="H1403" s="13" t="s">
        <v>35</v>
      </c>
      <c r="I1403" s="11">
        <v>578.58392983023805</v>
      </c>
      <c r="J1403" s="11">
        <v>553.43258361252151</v>
      </c>
      <c r="K1403" s="11">
        <v>455.91578286560843</v>
      </c>
      <c r="L1403" s="11">
        <v>552.50900135241648</v>
      </c>
      <c r="M1403" s="11">
        <v>567.73656079931914</v>
      </c>
      <c r="N1403" s="11">
        <v>795.68576068275468</v>
      </c>
      <c r="O1403" s="11">
        <v>940.50400579367397</v>
      </c>
      <c r="P1403" s="11">
        <v>932.6317050463673</v>
      </c>
      <c r="Q1403" s="11">
        <v>920.53145618330439</v>
      </c>
      <c r="R1403" s="11">
        <v>737.53501972647894</v>
      </c>
      <c r="S1403" s="11">
        <v>679.2883212614496</v>
      </c>
      <c r="T1403" s="11">
        <v>761.88789993911189</v>
      </c>
      <c r="U1403" s="11">
        <v>691.77674593420807</v>
      </c>
      <c r="V1403" s="11">
        <v>731.58418222785372</v>
      </c>
      <c r="W1403" s="11">
        <v>963.66404094863196</v>
      </c>
      <c r="X1403" s="11">
        <v>979.57770709708757</v>
      </c>
      <c r="Y1403" s="11">
        <v>977.83519163499739</v>
      </c>
      <c r="Z1403" s="11">
        <v>979.58114166094845</v>
      </c>
      <c r="AA1403" s="11">
        <v>979.58114166094845</v>
      </c>
      <c r="AB1403" s="11">
        <v>979.58114166094845</v>
      </c>
      <c r="AC1403" s="11">
        <v>979.58114166094845</v>
      </c>
      <c r="AD1403" s="11">
        <v>979.58114166094845</v>
      </c>
      <c r="AE1403" s="11">
        <v>979.58114166094845</v>
      </c>
      <c r="AF1403" s="12">
        <v>979.58114166094845</v>
      </c>
    </row>
    <row r="1404" spans="2:32" x14ac:dyDescent="0.2">
      <c r="B1404" s="8" t="s">
        <v>40</v>
      </c>
      <c r="C1404" s="1" t="s">
        <v>41</v>
      </c>
      <c r="D1404" s="9" t="s">
        <v>37</v>
      </c>
      <c r="E1404" s="9">
        <v>5</v>
      </c>
      <c r="F1404" s="9">
        <v>11</v>
      </c>
      <c r="G1404" s="9">
        <v>1</v>
      </c>
      <c r="H1404" s="13" t="s">
        <v>35</v>
      </c>
      <c r="I1404" s="11">
        <v>979.58114166094845</v>
      </c>
      <c r="J1404" s="11">
        <v>979.58114166094845</v>
      </c>
      <c r="K1404" s="11">
        <v>979.58114166094845</v>
      </c>
      <c r="L1404" s="11">
        <v>979.58114166094845</v>
      </c>
      <c r="M1404" s="11">
        <v>979.58114166094845</v>
      </c>
      <c r="N1404" s="11">
        <v>979.58114166094845</v>
      </c>
      <c r="O1404" s="11">
        <v>979.58114166094845</v>
      </c>
      <c r="P1404" s="11">
        <v>924.52283995133121</v>
      </c>
      <c r="Q1404" s="11">
        <v>421.4162196967452</v>
      </c>
      <c r="R1404" s="11">
        <v>226.01343763418049</v>
      </c>
      <c r="S1404" s="11">
        <v>74.143962818710207</v>
      </c>
      <c r="T1404" s="11">
        <v>141.71011376252983</v>
      </c>
      <c r="U1404" s="11">
        <v>98.646141419687439</v>
      </c>
      <c r="V1404" s="11">
        <v>161.65174353648663</v>
      </c>
      <c r="W1404" s="11">
        <v>320.45595325771535</v>
      </c>
      <c r="X1404" s="11">
        <v>280.5974541115304</v>
      </c>
      <c r="Y1404" s="11">
        <v>280.29752556518019</v>
      </c>
      <c r="Z1404" s="11">
        <v>327.99243777095705</v>
      </c>
      <c r="AA1404" s="11">
        <v>358.96855897488621</v>
      </c>
      <c r="AB1404" s="11">
        <v>321.86412444168008</v>
      </c>
      <c r="AC1404" s="11">
        <v>459.62928237983539</v>
      </c>
      <c r="AD1404" s="11">
        <v>701.21093212164863</v>
      </c>
      <c r="AE1404" s="11">
        <v>861.46613993542303</v>
      </c>
      <c r="AF1404" s="12">
        <v>979.58114166094845</v>
      </c>
    </row>
    <row r="1405" spans="2:32" x14ac:dyDescent="0.2">
      <c r="B1405" s="8" t="s">
        <v>40</v>
      </c>
      <c r="C1405" s="1" t="s">
        <v>41</v>
      </c>
      <c r="D1405" s="9" t="s">
        <v>37</v>
      </c>
      <c r="E1405" s="9">
        <v>5</v>
      </c>
      <c r="F1405" s="9">
        <v>11</v>
      </c>
      <c r="G1405" s="9">
        <v>2</v>
      </c>
      <c r="H1405" s="13" t="s">
        <v>35</v>
      </c>
      <c r="I1405" s="11">
        <v>979.58114166094845</v>
      </c>
      <c r="J1405" s="11">
        <v>979.58114166094845</v>
      </c>
      <c r="K1405" s="11">
        <v>979.58114166094845</v>
      </c>
      <c r="L1405" s="11">
        <v>979.58114166094845</v>
      </c>
      <c r="M1405" s="11">
        <v>979.58114166094845</v>
      </c>
      <c r="N1405" s="11">
        <v>979.58114166094845</v>
      </c>
      <c r="O1405" s="11">
        <v>979.58114166094845</v>
      </c>
      <c r="P1405" s="11">
        <v>979.58114166094845</v>
      </c>
      <c r="Q1405" s="11">
        <v>979.58114166094845</v>
      </c>
      <c r="R1405" s="11">
        <v>979.58114166094845</v>
      </c>
      <c r="S1405" s="11">
        <v>979.58114166094845</v>
      </c>
      <c r="T1405" s="11">
        <v>979.58114166094845</v>
      </c>
      <c r="U1405" s="11">
        <v>808.9672191422419</v>
      </c>
      <c r="V1405" s="11">
        <v>573.70211785735887</v>
      </c>
      <c r="W1405" s="11">
        <v>435.08073716670339</v>
      </c>
      <c r="X1405" s="11">
        <v>323.96429015096436</v>
      </c>
      <c r="Y1405" s="11">
        <v>220.49574069460445</v>
      </c>
      <c r="Z1405" s="11">
        <v>153.96541741306569</v>
      </c>
      <c r="AA1405" s="11">
        <v>109.42593190193875</v>
      </c>
      <c r="AB1405" s="11">
        <v>81.70894019338904</v>
      </c>
      <c r="AC1405" s="11">
        <v>45.919076217228607</v>
      </c>
      <c r="AD1405" s="11">
        <v>2.6210820457922552</v>
      </c>
      <c r="AE1405" s="11">
        <v>0</v>
      </c>
      <c r="AF1405" s="12">
        <v>0</v>
      </c>
    </row>
    <row r="1406" spans="2:32" x14ac:dyDescent="0.2">
      <c r="B1406" s="8" t="s">
        <v>40</v>
      </c>
      <c r="C1406" s="1" t="s">
        <v>41</v>
      </c>
      <c r="D1406" s="9" t="s">
        <v>37</v>
      </c>
      <c r="E1406" s="9">
        <v>5</v>
      </c>
      <c r="F1406" s="9">
        <v>11</v>
      </c>
      <c r="G1406" s="9">
        <v>3</v>
      </c>
      <c r="H1406" s="13" t="s">
        <v>35</v>
      </c>
      <c r="I1406" s="11">
        <v>0</v>
      </c>
      <c r="J1406" s="11">
        <v>0</v>
      </c>
      <c r="K1406" s="11">
        <v>0</v>
      </c>
      <c r="L1406" s="11">
        <v>0</v>
      </c>
      <c r="M1406" s="11">
        <v>2.1062928354113417</v>
      </c>
      <c r="N1406" s="11">
        <v>33.624042898738537</v>
      </c>
      <c r="O1406" s="11">
        <v>59.439000300869054</v>
      </c>
      <c r="P1406" s="11">
        <v>86.758467527166047</v>
      </c>
      <c r="Q1406" s="11">
        <v>157.09656559632364</v>
      </c>
      <c r="R1406" s="11">
        <v>217.21028246348678</v>
      </c>
      <c r="S1406" s="11">
        <v>285.93082361601273</v>
      </c>
      <c r="T1406" s="11">
        <v>362.7767192747753</v>
      </c>
      <c r="U1406" s="11">
        <v>423.3652645960438</v>
      </c>
      <c r="V1406" s="11">
        <v>493.5481589298056</v>
      </c>
      <c r="W1406" s="11">
        <v>600.78106047351264</v>
      </c>
      <c r="X1406" s="11">
        <v>685.85450643673164</v>
      </c>
      <c r="Y1406" s="11">
        <v>709.15914373964847</v>
      </c>
      <c r="Z1406" s="11">
        <v>765.95855904855534</v>
      </c>
      <c r="AA1406" s="11">
        <v>978.88623827032302</v>
      </c>
      <c r="AB1406" s="11">
        <v>979.58114166094845</v>
      </c>
      <c r="AC1406" s="11">
        <v>975.95192914765835</v>
      </c>
      <c r="AD1406" s="11">
        <v>979.35186699978794</v>
      </c>
      <c r="AE1406" s="11">
        <v>978.13589120589256</v>
      </c>
      <c r="AF1406" s="12">
        <v>979.58114166094845</v>
      </c>
    </row>
    <row r="1407" spans="2:32" x14ac:dyDescent="0.2">
      <c r="B1407" s="8" t="s">
        <v>40</v>
      </c>
      <c r="C1407" s="1" t="s">
        <v>41</v>
      </c>
      <c r="D1407" s="9" t="s">
        <v>37</v>
      </c>
      <c r="E1407" s="9">
        <v>5</v>
      </c>
      <c r="F1407" s="9">
        <v>11</v>
      </c>
      <c r="G1407" s="9">
        <v>4</v>
      </c>
      <c r="H1407" s="13" t="s">
        <v>35</v>
      </c>
      <c r="I1407" s="11">
        <v>973.83974246484638</v>
      </c>
      <c r="J1407" s="11">
        <v>979.20670410670539</v>
      </c>
      <c r="K1407" s="11">
        <v>833.42951474652045</v>
      </c>
      <c r="L1407" s="11">
        <v>639.42221700956759</v>
      </c>
      <c r="M1407" s="11">
        <v>464.68149077622047</v>
      </c>
      <c r="N1407" s="11">
        <v>501.0843981170575</v>
      </c>
      <c r="O1407" s="11">
        <v>71.267528725637263</v>
      </c>
      <c r="P1407" s="11">
        <v>254.19706566108897</v>
      </c>
      <c r="Q1407" s="11">
        <v>224.0984930475249</v>
      </c>
      <c r="R1407" s="11">
        <v>336.42961913407106</v>
      </c>
      <c r="S1407" s="11">
        <v>198.46902399812075</v>
      </c>
      <c r="T1407" s="11">
        <v>190.82689159951138</v>
      </c>
      <c r="U1407" s="11">
        <v>466.44864397704231</v>
      </c>
      <c r="V1407" s="11">
        <v>452.41764452423899</v>
      </c>
      <c r="W1407" s="11">
        <v>388.22123005082642</v>
      </c>
      <c r="X1407" s="11">
        <v>310.85697809797597</v>
      </c>
      <c r="Y1407" s="11">
        <v>498.47609218885077</v>
      </c>
      <c r="Z1407" s="11">
        <v>203.55470186888758</v>
      </c>
      <c r="AA1407" s="11">
        <v>101.06488921222379</v>
      </c>
      <c r="AB1407" s="11">
        <v>63.385633979783812</v>
      </c>
      <c r="AC1407" s="11">
        <v>23.701127911353993</v>
      </c>
      <c r="AD1407" s="11">
        <v>3.8321782058925321E-3</v>
      </c>
      <c r="AE1407" s="11">
        <v>0.51964336568161007</v>
      </c>
      <c r="AF1407" s="12">
        <v>20.418228079848575</v>
      </c>
    </row>
    <row r="1408" spans="2:32" x14ac:dyDescent="0.2">
      <c r="B1408" s="8" t="s">
        <v>40</v>
      </c>
      <c r="C1408" s="1" t="s">
        <v>41</v>
      </c>
      <c r="D1408" s="9" t="s">
        <v>37</v>
      </c>
      <c r="E1408" s="9">
        <v>5</v>
      </c>
      <c r="F1408" s="9">
        <v>11</v>
      </c>
      <c r="G1408" s="9">
        <v>5</v>
      </c>
      <c r="H1408" s="13" t="s">
        <v>35</v>
      </c>
      <c r="I1408" s="11">
        <v>28.458395326385901</v>
      </c>
      <c r="J1408" s="11">
        <v>66.023195032326598</v>
      </c>
      <c r="K1408" s="11">
        <v>106.33681331779299</v>
      </c>
      <c r="L1408" s="11">
        <v>84.17353766117175</v>
      </c>
      <c r="M1408" s="11">
        <v>263.86296224630888</v>
      </c>
      <c r="N1408" s="11">
        <v>292.91266111189645</v>
      </c>
      <c r="O1408" s="11">
        <v>259.74963393784901</v>
      </c>
      <c r="P1408" s="11">
        <v>247.58770311152608</v>
      </c>
      <c r="Q1408" s="11">
        <v>383.2052948544266</v>
      </c>
      <c r="R1408" s="11">
        <v>478.58299315274826</v>
      </c>
      <c r="S1408" s="11">
        <v>436.68310139522544</v>
      </c>
      <c r="T1408" s="11">
        <v>351.79140694420335</v>
      </c>
      <c r="U1408" s="11">
        <v>509.3724913712465</v>
      </c>
      <c r="V1408" s="11">
        <v>503.47194570062055</v>
      </c>
      <c r="W1408" s="11">
        <v>499.279569853449</v>
      </c>
      <c r="X1408" s="11">
        <v>547.76898780189447</v>
      </c>
      <c r="Y1408" s="11">
        <v>449.32341790251155</v>
      </c>
      <c r="Z1408" s="11">
        <v>406.19388218877822</v>
      </c>
      <c r="AA1408" s="11">
        <v>524.94340206477182</v>
      </c>
      <c r="AB1408" s="11">
        <v>473.93851655213842</v>
      </c>
      <c r="AC1408" s="11">
        <v>479.52900521767486</v>
      </c>
      <c r="AD1408" s="11">
        <v>436.22910812700536</v>
      </c>
      <c r="AE1408" s="11">
        <v>405.81233018081866</v>
      </c>
      <c r="AF1408" s="12">
        <v>455.4306331966277</v>
      </c>
    </row>
    <row r="1409" spans="2:32" x14ac:dyDescent="0.2">
      <c r="B1409" s="8" t="s">
        <v>40</v>
      </c>
      <c r="C1409" s="1" t="s">
        <v>41</v>
      </c>
      <c r="D1409" s="9" t="s">
        <v>37</v>
      </c>
      <c r="E1409" s="9">
        <v>5</v>
      </c>
      <c r="F1409" s="9">
        <v>11</v>
      </c>
      <c r="G1409" s="9">
        <v>6</v>
      </c>
      <c r="H1409" s="13" t="s">
        <v>35</v>
      </c>
      <c r="I1409" s="11">
        <v>506.3407177373191</v>
      </c>
      <c r="J1409" s="11">
        <v>488.14502922767133</v>
      </c>
      <c r="K1409" s="11">
        <v>711.20502231195064</v>
      </c>
      <c r="L1409" s="11">
        <v>570.36505355186591</v>
      </c>
      <c r="M1409" s="11">
        <v>816.57919396733666</v>
      </c>
      <c r="N1409" s="11">
        <v>730.36995876245749</v>
      </c>
      <c r="O1409" s="11">
        <v>590.54648071963777</v>
      </c>
      <c r="P1409" s="11">
        <v>573.61779580985706</v>
      </c>
      <c r="Q1409" s="11">
        <v>833.6803080016839</v>
      </c>
      <c r="R1409" s="11">
        <v>504.75303802164183</v>
      </c>
      <c r="S1409" s="11">
        <v>418.65090513478623</v>
      </c>
      <c r="T1409" s="11">
        <v>72.673299219554195</v>
      </c>
      <c r="U1409" s="11">
        <v>579.84637737600133</v>
      </c>
      <c r="V1409" s="11">
        <v>227.02488164536024</v>
      </c>
      <c r="W1409" s="11">
        <v>58.900067289350723</v>
      </c>
      <c r="X1409" s="11">
        <v>48.190150906105032</v>
      </c>
      <c r="Y1409" s="11">
        <v>72.054276033865719</v>
      </c>
      <c r="Z1409" s="11">
        <v>143.83914908388044</v>
      </c>
      <c r="AA1409" s="11">
        <v>58.126988143435526</v>
      </c>
      <c r="AB1409" s="11">
        <v>128.99239690532414</v>
      </c>
      <c r="AC1409" s="11">
        <v>131.263984150288</v>
      </c>
      <c r="AD1409" s="11">
        <v>201.43499769680844</v>
      </c>
      <c r="AE1409" s="11">
        <v>243.15616947044271</v>
      </c>
      <c r="AF1409" s="12">
        <v>200.90193936659273</v>
      </c>
    </row>
    <row r="1410" spans="2:32" x14ac:dyDescent="0.2">
      <c r="B1410" s="8" t="s">
        <v>40</v>
      </c>
      <c r="C1410" s="1" t="s">
        <v>41</v>
      </c>
      <c r="D1410" s="9" t="s">
        <v>37</v>
      </c>
      <c r="E1410" s="9">
        <v>5</v>
      </c>
      <c r="F1410" s="9">
        <v>11</v>
      </c>
      <c r="G1410" s="9">
        <v>7</v>
      </c>
      <c r="H1410" s="13" t="s">
        <v>35</v>
      </c>
      <c r="I1410" s="11">
        <v>213.72262304655837</v>
      </c>
      <c r="J1410" s="11">
        <v>172.41799728106258</v>
      </c>
      <c r="K1410" s="11">
        <v>153.39123193291471</v>
      </c>
      <c r="L1410" s="11">
        <v>144.36300768946251</v>
      </c>
      <c r="M1410" s="11">
        <v>120.9084148750126</v>
      </c>
      <c r="N1410" s="11">
        <v>147.18515026473244</v>
      </c>
      <c r="O1410" s="11">
        <v>212.90828094524863</v>
      </c>
      <c r="P1410" s="11">
        <v>256.22659500847033</v>
      </c>
      <c r="Q1410" s="11">
        <v>189.24191046972578</v>
      </c>
      <c r="R1410" s="11">
        <v>274.9711828979901</v>
      </c>
      <c r="S1410" s="11">
        <v>317.87803270572829</v>
      </c>
      <c r="T1410" s="11">
        <v>212.96155173170089</v>
      </c>
      <c r="U1410" s="11">
        <v>286.46861323318353</v>
      </c>
      <c r="V1410" s="11">
        <v>172.95603222422321</v>
      </c>
      <c r="W1410" s="11">
        <v>187.05347997381133</v>
      </c>
      <c r="X1410" s="11">
        <v>166.8877887159849</v>
      </c>
      <c r="Y1410" s="11">
        <v>246.23674545314282</v>
      </c>
      <c r="Z1410" s="11">
        <v>194.15538701863105</v>
      </c>
      <c r="AA1410" s="11">
        <v>232.05600952986939</v>
      </c>
      <c r="AB1410" s="11">
        <v>223.13828712173483</v>
      </c>
      <c r="AC1410" s="11">
        <v>112.496020198555</v>
      </c>
      <c r="AD1410" s="11">
        <v>72.658737369705065</v>
      </c>
      <c r="AE1410" s="11">
        <v>51.977366499577762</v>
      </c>
      <c r="AF1410" s="12">
        <v>65.572272719805952</v>
      </c>
    </row>
    <row r="1411" spans="2:32" x14ac:dyDescent="0.2">
      <c r="B1411" s="8" t="s">
        <v>40</v>
      </c>
      <c r="C1411" s="1" t="s">
        <v>41</v>
      </c>
      <c r="D1411" s="9" t="s">
        <v>37</v>
      </c>
      <c r="E1411" s="9">
        <v>5</v>
      </c>
      <c r="F1411" s="9">
        <v>11</v>
      </c>
      <c r="G1411" s="9">
        <v>8</v>
      </c>
      <c r="H1411" s="13" t="s">
        <v>35</v>
      </c>
      <c r="I1411" s="11">
        <v>75.724738360091621</v>
      </c>
      <c r="J1411" s="11">
        <v>72.93350247877126</v>
      </c>
      <c r="K1411" s="11">
        <v>45.068460915934502</v>
      </c>
      <c r="L1411" s="11">
        <v>79.375267949610745</v>
      </c>
      <c r="M1411" s="11">
        <v>87.674742577418684</v>
      </c>
      <c r="N1411" s="11">
        <v>17.31339768027502</v>
      </c>
      <c r="O1411" s="11">
        <v>1.6675085464802719</v>
      </c>
      <c r="P1411" s="11">
        <v>8.5659402710079995</v>
      </c>
      <c r="Q1411" s="11">
        <v>33.822294774188713</v>
      </c>
      <c r="R1411" s="11">
        <v>3.6671391995032452</v>
      </c>
      <c r="S1411" s="11">
        <v>1.6451541739245188</v>
      </c>
      <c r="T1411" s="11">
        <v>10.470277794201314</v>
      </c>
      <c r="U1411" s="11">
        <v>2.2943250762793657</v>
      </c>
      <c r="V1411" s="11">
        <v>0</v>
      </c>
      <c r="W1411" s="11">
        <v>0.59552049036142796</v>
      </c>
      <c r="X1411" s="11">
        <v>0</v>
      </c>
      <c r="Y1411" s="11">
        <v>6.8979207171297376E-3</v>
      </c>
      <c r="Z1411" s="11">
        <v>1.6409387286726225</v>
      </c>
      <c r="AA1411" s="11">
        <v>0</v>
      </c>
      <c r="AB1411" s="11">
        <v>0.64176211220993773</v>
      </c>
      <c r="AC1411" s="11">
        <v>23.493934779723837</v>
      </c>
      <c r="AD1411" s="11">
        <v>8.136992157898687E-2</v>
      </c>
      <c r="AE1411" s="11">
        <v>0</v>
      </c>
      <c r="AF1411" s="12">
        <v>0</v>
      </c>
    </row>
    <row r="1412" spans="2:32" x14ac:dyDescent="0.2">
      <c r="B1412" s="8" t="s">
        <v>40</v>
      </c>
      <c r="C1412" s="1" t="s">
        <v>41</v>
      </c>
      <c r="D1412" s="9" t="s">
        <v>37</v>
      </c>
      <c r="E1412" s="9">
        <v>5</v>
      </c>
      <c r="F1412" s="9">
        <v>11</v>
      </c>
      <c r="G1412" s="9">
        <v>9</v>
      </c>
      <c r="H1412" s="13" t="s">
        <v>35</v>
      </c>
      <c r="I1412" s="11">
        <v>0.2521573333810066</v>
      </c>
      <c r="J1412" s="11">
        <v>2.1681186812691675</v>
      </c>
      <c r="K1412" s="11">
        <v>10.433872074373278</v>
      </c>
      <c r="L1412" s="11">
        <v>12.005703073958868</v>
      </c>
      <c r="M1412" s="11">
        <v>0.50699716682658547</v>
      </c>
      <c r="N1412" s="11">
        <v>9.8693912085054798</v>
      </c>
      <c r="O1412" s="11">
        <v>0</v>
      </c>
      <c r="P1412" s="11">
        <v>0</v>
      </c>
      <c r="Q1412" s="11">
        <v>9.5439115221894841</v>
      </c>
      <c r="R1412" s="11">
        <v>128.9764331926738</v>
      </c>
      <c r="S1412" s="11">
        <v>242.12175243260609</v>
      </c>
      <c r="T1412" s="11">
        <v>330.32033609232172</v>
      </c>
      <c r="U1412" s="11">
        <v>656.99120275386815</v>
      </c>
      <c r="V1412" s="11">
        <v>843.89505139691948</v>
      </c>
      <c r="W1412" s="11">
        <v>974.4664452301954</v>
      </c>
      <c r="X1412" s="11">
        <v>979.58114166094845</v>
      </c>
      <c r="Y1412" s="11">
        <v>979.58114166094845</v>
      </c>
      <c r="Z1412" s="11">
        <v>979.58114166094845</v>
      </c>
      <c r="AA1412" s="11">
        <v>979.58114166094845</v>
      </c>
      <c r="AB1412" s="11">
        <v>979.58114166094845</v>
      </c>
      <c r="AC1412" s="11">
        <v>979.58114166094845</v>
      </c>
      <c r="AD1412" s="11">
        <v>979.58114166094845</v>
      </c>
      <c r="AE1412" s="11">
        <v>979.58114166094845</v>
      </c>
      <c r="AF1412" s="12">
        <v>979.58114166094845</v>
      </c>
    </row>
    <row r="1413" spans="2:32" x14ac:dyDescent="0.2">
      <c r="B1413" s="8" t="s">
        <v>40</v>
      </c>
      <c r="C1413" s="1" t="s">
        <v>41</v>
      </c>
      <c r="D1413" s="9" t="s">
        <v>37</v>
      </c>
      <c r="E1413" s="9">
        <v>5</v>
      </c>
      <c r="F1413" s="9">
        <v>11</v>
      </c>
      <c r="G1413" s="9">
        <v>10</v>
      </c>
      <c r="H1413" s="13" t="s">
        <v>35</v>
      </c>
      <c r="I1413" s="11">
        <v>979.58114166094845</v>
      </c>
      <c r="J1413" s="11">
        <v>979.58114166094845</v>
      </c>
      <c r="K1413" s="11">
        <v>979.58114166094845</v>
      </c>
      <c r="L1413" s="11">
        <v>979.58114166094845</v>
      </c>
      <c r="M1413" s="11">
        <v>979.58114166094845</v>
      </c>
      <c r="N1413" s="11">
        <v>979.58114166094845</v>
      </c>
      <c r="O1413" s="11">
        <v>979.58114166094845</v>
      </c>
      <c r="P1413" s="11">
        <v>979.58114166094845</v>
      </c>
      <c r="Q1413" s="11">
        <v>979.58114166094845</v>
      </c>
      <c r="R1413" s="11">
        <v>979.58114166094845</v>
      </c>
      <c r="S1413" s="11">
        <v>979.58114166094845</v>
      </c>
      <c r="T1413" s="11">
        <v>979.58114166094845</v>
      </c>
      <c r="U1413" s="11">
        <v>975.95970948620584</v>
      </c>
      <c r="V1413" s="11">
        <v>861.52999478602442</v>
      </c>
      <c r="W1413" s="11">
        <v>628.55245322039752</v>
      </c>
      <c r="X1413" s="11">
        <v>616.54115255208058</v>
      </c>
      <c r="Y1413" s="11">
        <v>526.59686419240381</v>
      </c>
      <c r="Z1413" s="11">
        <v>529.15953948642607</v>
      </c>
      <c r="AA1413" s="11">
        <v>483.27408169150266</v>
      </c>
      <c r="AB1413" s="11">
        <v>467.17904954311973</v>
      </c>
      <c r="AC1413" s="11">
        <v>467.77711926074932</v>
      </c>
      <c r="AD1413" s="11">
        <v>384.60533523414307</v>
      </c>
      <c r="AE1413" s="11">
        <v>364.02511314595495</v>
      </c>
      <c r="AF1413" s="12">
        <v>342.34355259444965</v>
      </c>
    </row>
    <row r="1414" spans="2:32" x14ac:dyDescent="0.2">
      <c r="B1414" s="8" t="s">
        <v>40</v>
      </c>
      <c r="C1414" s="1" t="s">
        <v>41</v>
      </c>
      <c r="D1414" s="9" t="s">
        <v>37</v>
      </c>
      <c r="E1414" s="9">
        <v>5</v>
      </c>
      <c r="F1414" s="9">
        <v>11</v>
      </c>
      <c r="G1414" s="9">
        <v>11</v>
      </c>
      <c r="H1414" s="13" t="s">
        <v>35</v>
      </c>
      <c r="I1414" s="11">
        <v>282.27593949016671</v>
      </c>
      <c r="J1414" s="11">
        <v>246.39895850254493</v>
      </c>
      <c r="K1414" s="11">
        <v>176.34086500467234</v>
      </c>
      <c r="L1414" s="11">
        <v>134.21514191149393</v>
      </c>
      <c r="M1414" s="11">
        <v>112.0783088919631</v>
      </c>
      <c r="N1414" s="11">
        <v>83.327522222194659</v>
      </c>
      <c r="O1414" s="11">
        <v>71.78410640629518</v>
      </c>
      <c r="P1414" s="11">
        <v>94.652505909536188</v>
      </c>
      <c r="Q1414" s="11">
        <v>119.216383997059</v>
      </c>
      <c r="R1414" s="11">
        <v>133.257354199036</v>
      </c>
      <c r="S1414" s="11">
        <v>167.13712753849151</v>
      </c>
      <c r="T1414" s="11">
        <v>214.02153524237778</v>
      </c>
      <c r="U1414" s="11">
        <v>238.42433929402344</v>
      </c>
      <c r="V1414" s="11">
        <v>270.29094127266137</v>
      </c>
      <c r="W1414" s="11">
        <v>344.50950071568872</v>
      </c>
      <c r="X1414" s="11">
        <v>381.75713553405325</v>
      </c>
      <c r="Y1414" s="11">
        <v>479.1722311347288</v>
      </c>
      <c r="Z1414" s="11">
        <v>527.30042408583449</v>
      </c>
      <c r="AA1414" s="11">
        <v>649.20806048072859</v>
      </c>
      <c r="AB1414" s="11">
        <v>893.99061860345159</v>
      </c>
      <c r="AC1414" s="11">
        <v>913.22312484098427</v>
      </c>
      <c r="AD1414" s="11">
        <v>831.3390569371353</v>
      </c>
      <c r="AE1414" s="11">
        <v>854.79979166298449</v>
      </c>
      <c r="AF1414" s="12">
        <v>853.26461170921664</v>
      </c>
    </row>
    <row r="1415" spans="2:32" x14ac:dyDescent="0.2">
      <c r="B1415" s="8" t="s">
        <v>40</v>
      </c>
      <c r="C1415" s="1" t="s">
        <v>41</v>
      </c>
      <c r="D1415" s="9" t="s">
        <v>37</v>
      </c>
      <c r="E1415" s="9">
        <v>5</v>
      </c>
      <c r="F1415" s="9">
        <v>11</v>
      </c>
      <c r="G1415" s="9">
        <v>12</v>
      </c>
      <c r="H1415" s="13" t="s">
        <v>35</v>
      </c>
      <c r="I1415" s="11">
        <v>923.71235297272642</v>
      </c>
      <c r="J1415" s="11">
        <v>979.58114166094845</v>
      </c>
      <c r="K1415" s="11">
        <v>979.58114166094845</v>
      </c>
      <c r="L1415" s="11">
        <v>979.58114166094845</v>
      </c>
      <c r="M1415" s="11">
        <v>979.58114166094845</v>
      </c>
      <c r="N1415" s="11">
        <v>979.58114166094845</v>
      </c>
      <c r="O1415" s="11">
        <v>959.80260986229246</v>
      </c>
      <c r="P1415" s="11">
        <v>951.41309183442638</v>
      </c>
      <c r="Q1415" s="11">
        <v>791.07244048290556</v>
      </c>
      <c r="R1415" s="11">
        <v>979.58114166094845</v>
      </c>
      <c r="S1415" s="11">
        <v>979.58114166094845</v>
      </c>
      <c r="T1415" s="11">
        <v>979.35810528925356</v>
      </c>
      <c r="U1415" s="11">
        <v>953.82177249971244</v>
      </c>
      <c r="V1415" s="11">
        <v>975.53270207690935</v>
      </c>
      <c r="W1415" s="11">
        <v>731.56511689375554</v>
      </c>
      <c r="X1415" s="11">
        <v>784.14296256265231</v>
      </c>
      <c r="Y1415" s="11">
        <v>704.44201559935902</v>
      </c>
      <c r="Z1415" s="11">
        <v>652.21785991524416</v>
      </c>
      <c r="AA1415" s="11">
        <v>453.07164856764274</v>
      </c>
      <c r="AB1415" s="11">
        <v>908.06237721720458</v>
      </c>
      <c r="AC1415" s="11">
        <v>979.58114166094845</v>
      </c>
      <c r="AD1415" s="11">
        <v>979.58114166094845</v>
      </c>
      <c r="AE1415" s="11">
        <v>979.58114166094845</v>
      </c>
      <c r="AF1415" s="12">
        <v>757.65315278876926</v>
      </c>
    </row>
    <row r="1416" spans="2:32" x14ac:dyDescent="0.2">
      <c r="B1416" s="8" t="s">
        <v>40</v>
      </c>
      <c r="C1416" s="1" t="s">
        <v>41</v>
      </c>
      <c r="D1416" s="9" t="s">
        <v>37</v>
      </c>
      <c r="E1416" s="9">
        <v>5</v>
      </c>
      <c r="F1416" s="9">
        <v>11</v>
      </c>
      <c r="G1416" s="9">
        <v>13</v>
      </c>
      <c r="H1416" s="13" t="s">
        <v>35</v>
      </c>
      <c r="I1416" s="11">
        <v>872.00793792221498</v>
      </c>
      <c r="J1416" s="11">
        <v>979.58114166094845</v>
      </c>
      <c r="K1416" s="11">
        <v>979.58114166094845</v>
      </c>
      <c r="L1416" s="11">
        <v>979.58114166094845</v>
      </c>
      <c r="M1416" s="11">
        <v>979.58114166094845</v>
      </c>
      <c r="N1416" s="11">
        <v>979.58114166094845</v>
      </c>
      <c r="O1416" s="11">
        <v>979.58114166094845</v>
      </c>
      <c r="P1416" s="11">
        <v>979.58114166094845</v>
      </c>
      <c r="Q1416" s="11">
        <v>979.58114166094845</v>
      </c>
      <c r="R1416" s="11">
        <v>979.58114166094845</v>
      </c>
      <c r="S1416" s="11">
        <v>979.58114166094845</v>
      </c>
      <c r="T1416" s="11">
        <v>979.58114166094845</v>
      </c>
      <c r="U1416" s="11">
        <v>979.58114166094845</v>
      </c>
      <c r="V1416" s="11">
        <v>979.58114166094845</v>
      </c>
      <c r="W1416" s="11">
        <v>979.58114166094845</v>
      </c>
      <c r="X1416" s="11">
        <v>979.58114166094845</v>
      </c>
      <c r="Y1416" s="11">
        <v>979.58114166094845</v>
      </c>
      <c r="Z1416" s="11">
        <v>979.58114166094845</v>
      </c>
      <c r="AA1416" s="11">
        <v>979.58114166094845</v>
      </c>
      <c r="AB1416" s="11">
        <v>979.58114166094845</v>
      </c>
      <c r="AC1416" s="11">
        <v>979.58114166094845</v>
      </c>
      <c r="AD1416" s="11">
        <v>979.58114166094845</v>
      </c>
      <c r="AE1416" s="11">
        <v>979.58114166094845</v>
      </c>
      <c r="AF1416" s="12">
        <v>979.58114166094845</v>
      </c>
    </row>
    <row r="1417" spans="2:32" x14ac:dyDescent="0.2">
      <c r="B1417" s="8" t="s">
        <v>40</v>
      </c>
      <c r="C1417" s="1" t="s">
        <v>41</v>
      </c>
      <c r="D1417" s="9" t="s">
        <v>37</v>
      </c>
      <c r="E1417" s="9">
        <v>5</v>
      </c>
      <c r="F1417" s="9">
        <v>11</v>
      </c>
      <c r="G1417" s="9">
        <v>14</v>
      </c>
      <c r="H1417" s="13" t="s">
        <v>35</v>
      </c>
      <c r="I1417" s="11">
        <v>979.58114166094845</v>
      </c>
      <c r="J1417" s="11">
        <v>979.58114166094845</v>
      </c>
      <c r="K1417" s="11">
        <v>979.58114166094845</v>
      </c>
      <c r="L1417" s="11">
        <v>979.58114166094845</v>
      </c>
      <c r="M1417" s="11">
        <v>979.58114166094845</v>
      </c>
      <c r="N1417" s="11">
        <v>968.67808363024903</v>
      </c>
      <c r="O1417" s="11">
        <v>973.26252545638692</v>
      </c>
      <c r="P1417" s="11">
        <v>952.82182376350545</v>
      </c>
      <c r="Q1417" s="11">
        <v>973.66542082549984</v>
      </c>
      <c r="R1417" s="11">
        <v>979.58114166094845</v>
      </c>
      <c r="S1417" s="11">
        <v>979.58114166094845</v>
      </c>
      <c r="T1417" s="11">
        <v>979.58114166094845</v>
      </c>
      <c r="U1417" s="11">
        <v>979.58114166094845</v>
      </c>
      <c r="V1417" s="11">
        <v>979.58114166094845</v>
      </c>
      <c r="W1417" s="11">
        <v>979.58114166094845</v>
      </c>
      <c r="X1417" s="11">
        <v>979.58114166094845</v>
      </c>
      <c r="Y1417" s="11">
        <v>979.58114166094845</v>
      </c>
      <c r="Z1417" s="11">
        <v>979.58114166094845</v>
      </c>
      <c r="AA1417" s="11">
        <v>979.58114166094845</v>
      </c>
      <c r="AB1417" s="11">
        <v>979.58114166094845</v>
      </c>
      <c r="AC1417" s="11">
        <v>979.58114166094845</v>
      </c>
      <c r="AD1417" s="11">
        <v>977.99255073445147</v>
      </c>
      <c r="AE1417" s="11">
        <v>879.81610344635988</v>
      </c>
      <c r="AF1417" s="12">
        <v>878.8383041424122</v>
      </c>
    </row>
    <row r="1418" spans="2:32" x14ac:dyDescent="0.2">
      <c r="B1418" s="8" t="s">
        <v>40</v>
      </c>
      <c r="C1418" s="1" t="s">
        <v>41</v>
      </c>
      <c r="D1418" s="9" t="s">
        <v>37</v>
      </c>
      <c r="E1418" s="9">
        <v>5</v>
      </c>
      <c r="F1418" s="9">
        <v>11</v>
      </c>
      <c r="G1418" s="9">
        <v>15</v>
      </c>
      <c r="H1418" s="13" t="s">
        <v>35</v>
      </c>
      <c r="I1418" s="11">
        <v>595.33068799497244</v>
      </c>
      <c r="J1418" s="11">
        <v>476.98290695127753</v>
      </c>
      <c r="K1418" s="11">
        <v>409.08631066025032</v>
      </c>
      <c r="L1418" s="11">
        <v>307.80004102676457</v>
      </c>
      <c r="M1418" s="11">
        <v>258.2972339825011</v>
      </c>
      <c r="N1418" s="11">
        <v>203.94852017635898</v>
      </c>
      <c r="O1418" s="11">
        <v>163.51841147292069</v>
      </c>
      <c r="P1418" s="11">
        <v>134.31720628507603</v>
      </c>
      <c r="Q1418" s="11">
        <v>117.6077639557856</v>
      </c>
      <c r="R1418" s="11">
        <v>97.581952320606646</v>
      </c>
      <c r="S1418" s="11">
        <v>75.125258018018343</v>
      </c>
      <c r="T1418" s="11">
        <v>64.216447969008726</v>
      </c>
      <c r="U1418" s="11">
        <v>61.426368624499403</v>
      </c>
      <c r="V1418" s="11">
        <v>56.328165985766553</v>
      </c>
      <c r="W1418" s="11">
        <v>79.658847271040472</v>
      </c>
      <c r="X1418" s="11">
        <v>103.93135693694315</v>
      </c>
      <c r="Y1418" s="11">
        <v>88.751583488281923</v>
      </c>
      <c r="Z1418" s="11">
        <v>73.274439892882739</v>
      </c>
      <c r="AA1418" s="11">
        <v>61.530728548418033</v>
      </c>
      <c r="AB1418" s="11">
        <v>35.857946319272699</v>
      </c>
      <c r="AC1418" s="11">
        <v>27.84626755335163</v>
      </c>
      <c r="AD1418" s="11">
        <v>18.508910658094415</v>
      </c>
      <c r="AE1418" s="11">
        <v>16.952662239710218</v>
      </c>
      <c r="AF1418" s="12">
        <v>16.092721265171146</v>
      </c>
    </row>
    <row r="1419" spans="2:32" x14ac:dyDescent="0.2">
      <c r="B1419" s="8" t="s">
        <v>40</v>
      </c>
      <c r="C1419" s="1" t="s">
        <v>41</v>
      </c>
      <c r="D1419" s="9" t="s">
        <v>37</v>
      </c>
      <c r="E1419" s="9">
        <v>5</v>
      </c>
      <c r="F1419" s="9">
        <v>11</v>
      </c>
      <c r="G1419" s="9">
        <v>16</v>
      </c>
      <c r="H1419" s="13" t="s">
        <v>35</v>
      </c>
      <c r="I1419" s="11">
        <v>5.5777355472622627</v>
      </c>
      <c r="J1419" s="11">
        <v>7.3149896430240569</v>
      </c>
      <c r="K1419" s="11">
        <v>3.5206220850523957</v>
      </c>
      <c r="L1419" s="11">
        <v>1.9593928098027411</v>
      </c>
      <c r="M1419" s="11">
        <v>3.7769948636853017</v>
      </c>
      <c r="N1419" s="11">
        <v>1.202154302840891</v>
      </c>
      <c r="O1419" s="11">
        <v>1.3528865887423129</v>
      </c>
      <c r="P1419" s="11">
        <v>3.9885310319863225</v>
      </c>
      <c r="Q1419" s="11">
        <v>7.9259663552737827</v>
      </c>
      <c r="R1419" s="11">
        <v>11.36125907773736</v>
      </c>
      <c r="S1419" s="11">
        <v>15.047302889959244</v>
      </c>
      <c r="T1419" s="11">
        <v>7.3771984000396342</v>
      </c>
      <c r="U1419" s="11">
        <v>0</v>
      </c>
      <c r="V1419" s="11">
        <v>0</v>
      </c>
      <c r="W1419" s="11">
        <v>0</v>
      </c>
      <c r="X1419" s="11">
        <v>0</v>
      </c>
      <c r="Y1419" s="11">
        <v>0</v>
      </c>
      <c r="Z1419" s="11">
        <v>0</v>
      </c>
      <c r="AA1419" s="11">
        <v>0</v>
      </c>
      <c r="AB1419" s="11">
        <v>0</v>
      </c>
      <c r="AC1419" s="11">
        <v>0</v>
      </c>
      <c r="AD1419" s="11">
        <v>0</v>
      </c>
      <c r="AE1419" s="11">
        <v>0</v>
      </c>
      <c r="AF1419" s="12">
        <v>0</v>
      </c>
    </row>
    <row r="1420" spans="2:32" x14ac:dyDescent="0.2">
      <c r="B1420" s="8" t="s">
        <v>40</v>
      </c>
      <c r="C1420" s="1" t="s">
        <v>41</v>
      </c>
      <c r="D1420" s="9" t="s">
        <v>37</v>
      </c>
      <c r="E1420" s="9">
        <v>5</v>
      </c>
      <c r="F1420" s="9">
        <v>11</v>
      </c>
      <c r="G1420" s="9">
        <v>17</v>
      </c>
      <c r="H1420" s="13" t="s">
        <v>35</v>
      </c>
      <c r="I1420" s="11">
        <v>0</v>
      </c>
      <c r="J1420" s="11">
        <v>0</v>
      </c>
      <c r="K1420" s="11">
        <v>0</v>
      </c>
      <c r="L1420" s="11">
        <v>0</v>
      </c>
      <c r="M1420" s="11">
        <v>0</v>
      </c>
      <c r="N1420" s="11">
        <v>0.62413409818485233</v>
      </c>
      <c r="O1420" s="11">
        <v>3.2192851046685877</v>
      </c>
      <c r="P1420" s="11">
        <v>3.7161909812856933</v>
      </c>
      <c r="Q1420" s="11">
        <v>18.763493323642301</v>
      </c>
      <c r="R1420" s="11">
        <v>21.763707521253888</v>
      </c>
      <c r="S1420" s="11">
        <v>19.635313990217597</v>
      </c>
      <c r="T1420" s="11">
        <v>56.594248307106831</v>
      </c>
      <c r="U1420" s="11">
        <v>69.475601980622514</v>
      </c>
      <c r="V1420" s="11">
        <v>72.92686115374984</v>
      </c>
      <c r="W1420" s="11">
        <v>105.3173261187911</v>
      </c>
      <c r="X1420" s="11">
        <v>109.39424980262785</v>
      </c>
      <c r="Y1420" s="11">
        <v>128.30924287729553</v>
      </c>
      <c r="Z1420" s="11">
        <v>149.36157731041064</v>
      </c>
      <c r="AA1420" s="11">
        <v>170.84565043977449</v>
      </c>
      <c r="AB1420" s="11">
        <v>195.06975203081745</v>
      </c>
      <c r="AC1420" s="11">
        <v>207.63443803996984</v>
      </c>
      <c r="AD1420" s="11">
        <v>207.51103906688002</v>
      </c>
      <c r="AE1420" s="11">
        <v>225.72768542540885</v>
      </c>
      <c r="AF1420" s="12">
        <v>242.29943854267799</v>
      </c>
    </row>
    <row r="1421" spans="2:32" x14ac:dyDescent="0.2">
      <c r="B1421" s="8" t="s">
        <v>40</v>
      </c>
      <c r="C1421" s="1" t="s">
        <v>41</v>
      </c>
      <c r="D1421" s="9" t="s">
        <v>37</v>
      </c>
      <c r="E1421" s="9">
        <v>5</v>
      </c>
      <c r="F1421" s="9">
        <v>11</v>
      </c>
      <c r="G1421" s="9">
        <v>18</v>
      </c>
      <c r="H1421" s="13" t="s">
        <v>35</v>
      </c>
      <c r="I1421" s="11">
        <v>220.97617659991496</v>
      </c>
      <c r="J1421" s="11">
        <v>195.46944063876964</v>
      </c>
      <c r="K1421" s="11">
        <v>172.38158389479753</v>
      </c>
      <c r="L1421" s="11">
        <v>164.4594644481873</v>
      </c>
      <c r="M1421" s="11">
        <v>141.83671073513565</v>
      </c>
      <c r="N1421" s="11">
        <v>138.06265074788948</v>
      </c>
      <c r="O1421" s="11">
        <v>132.13465485128339</v>
      </c>
      <c r="P1421" s="11">
        <v>150.18548712533877</v>
      </c>
      <c r="Q1421" s="11">
        <v>181.88553027988902</v>
      </c>
      <c r="R1421" s="11">
        <v>198.98624127868194</v>
      </c>
      <c r="S1421" s="11">
        <v>222.10167967327016</v>
      </c>
      <c r="T1421" s="11">
        <v>226.23365275698899</v>
      </c>
      <c r="U1421" s="11">
        <v>199.01396311557875</v>
      </c>
      <c r="V1421" s="11">
        <v>159.03513157118218</v>
      </c>
      <c r="W1421" s="11">
        <v>117.15454171210554</v>
      </c>
      <c r="X1421" s="11">
        <v>102.15821077264559</v>
      </c>
      <c r="Y1421" s="11">
        <v>79.16309601462514</v>
      </c>
      <c r="Z1421" s="11">
        <v>61.735496895483912</v>
      </c>
      <c r="AA1421" s="11">
        <v>47.075880258445558</v>
      </c>
      <c r="AB1421" s="11">
        <v>50.097810187014467</v>
      </c>
      <c r="AC1421" s="11">
        <v>42.025835987760615</v>
      </c>
      <c r="AD1421" s="11">
        <v>53.309175588259308</v>
      </c>
      <c r="AE1421" s="11">
        <v>58.481466676043993</v>
      </c>
      <c r="AF1421" s="12">
        <v>57.913155877194583</v>
      </c>
    </row>
    <row r="1422" spans="2:32" x14ac:dyDescent="0.2">
      <c r="B1422" s="8" t="s">
        <v>40</v>
      </c>
      <c r="C1422" s="1" t="s">
        <v>41</v>
      </c>
      <c r="D1422" s="9" t="s">
        <v>37</v>
      </c>
      <c r="E1422" s="9">
        <v>5</v>
      </c>
      <c r="F1422" s="9">
        <v>11</v>
      </c>
      <c r="G1422" s="9">
        <v>19</v>
      </c>
      <c r="H1422" s="13" t="s">
        <v>35</v>
      </c>
      <c r="I1422" s="11">
        <v>62.701971776489046</v>
      </c>
      <c r="J1422" s="11">
        <v>55.298716799231762</v>
      </c>
      <c r="K1422" s="11">
        <v>63.532150546632046</v>
      </c>
      <c r="L1422" s="11">
        <v>67.324982352952773</v>
      </c>
      <c r="M1422" s="11">
        <v>80.929854941534273</v>
      </c>
      <c r="N1422" s="11">
        <v>87.388867705651762</v>
      </c>
      <c r="O1422" s="11">
        <v>84.662910441840864</v>
      </c>
      <c r="P1422" s="11">
        <v>89.184496244626359</v>
      </c>
      <c r="Q1422" s="11">
        <v>92.677018373147376</v>
      </c>
      <c r="R1422" s="11">
        <v>107.99831863324813</v>
      </c>
      <c r="S1422" s="11">
        <v>102.34943362039284</v>
      </c>
      <c r="T1422" s="11">
        <v>163.11602427907593</v>
      </c>
      <c r="U1422" s="11">
        <v>122.02153774750396</v>
      </c>
      <c r="V1422" s="11">
        <v>113.18479043943265</v>
      </c>
      <c r="W1422" s="11">
        <v>80.606418908333495</v>
      </c>
      <c r="X1422" s="11">
        <v>87.557100003457208</v>
      </c>
      <c r="Y1422" s="11">
        <v>103.47634731819224</v>
      </c>
      <c r="Z1422" s="11">
        <v>55.383915010984332</v>
      </c>
      <c r="AA1422" s="11">
        <v>70.558834509695643</v>
      </c>
      <c r="AB1422" s="11">
        <v>249.05147567884904</v>
      </c>
      <c r="AC1422" s="11">
        <v>265.44489432450109</v>
      </c>
      <c r="AD1422" s="11">
        <v>80.014096828189565</v>
      </c>
      <c r="AE1422" s="11">
        <v>31.940311486650419</v>
      </c>
      <c r="AF1422" s="12">
        <v>6.2318879909858511</v>
      </c>
    </row>
    <row r="1423" spans="2:32" x14ac:dyDescent="0.2">
      <c r="B1423" s="8" t="s">
        <v>40</v>
      </c>
      <c r="C1423" s="1" t="s">
        <v>41</v>
      </c>
      <c r="D1423" s="9" t="s">
        <v>37</v>
      </c>
      <c r="E1423" s="9">
        <v>5</v>
      </c>
      <c r="F1423" s="9">
        <v>11</v>
      </c>
      <c r="G1423" s="9">
        <v>20</v>
      </c>
      <c r="H1423" s="13" t="s">
        <v>35</v>
      </c>
      <c r="I1423" s="11">
        <v>4.5986141679319713E-3</v>
      </c>
      <c r="J1423" s="11">
        <v>2.5628330035878544</v>
      </c>
      <c r="K1423" s="11">
        <v>55.240723487468074</v>
      </c>
      <c r="L1423" s="11">
        <v>35.198301968504254</v>
      </c>
      <c r="M1423" s="11">
        <v>112.19889537780739</v>
      </c>
      <c r="N1423" s="11">
        <v>631.64860740347649</v>
      </c>
      <c r="O1423" s="11">
        <v>555.59278409627473</v>
      </c>
      <c r="P1423" s="11">
        <v>622.33883653965756</v>
      </c>
      <c r="Q1423" s="11">
        <v>590.15746379226084</v>
      </c>
      <c r="R1423" s="11">
        <v>601.68953766193238</v>
      </c>
      <c r="S1423" s="11">
        <v>581.89695218868803</v>
      </c>
      <c r="T1423" s="11">
        <v>557.56520505778553</v>
      </c>
      <c r="U1423" s="11">
        <v>565.34603425730302</v>
      </c>
      <c r="V1423" s="11">
        <v>572.39547658678316</v>
      </c>
      <c r="W1423" s="11">
        <v>502.57128389731793</v>
      </c>
      <c r="X1423" s="11">
        <v>507.01645065414385</v>
      </c>
      <c r="Y1423" s="11">
        <v>475.67588016843121</v>
      </c>
      <c r="Z1423" s="11">
        <v>456.5961068831067</v>
      </c>
      <c r="AA1423" s="11">
        <v>524.80570409110851</v>
      </c>
      <c r="AB1423" s="11">
        <v>522.07820477821599</v>
      </c>
      <c r="AC1423" s="11">
        <v>528.43120166798087</v>
      </c>
      <c r="AD1423" s="11">
        <v>596.76198991515867</v>
      </c>
      <c r="AE1423" s="11">
        <v>628.95717101114917</v>
      </c>
      <c r="AF1423" s="12">
        <v>575.42774087269015</v>
      </c>
    </row>
    <row r="1424" spans="2:32" x14ac:dyDescent="0.2">
      <c r="B1424" s="8" t="s">
        <v>40</v>
      </c>
      <c r="C1424" s="1" t="s">
        <v>41</v>
      </c>
      <c r="D1424" s="9" t="s">
        <v>37</v>
      </c>
      <c r="E1424" s="9">
        <v>5</v>
      </c>
      <c r="F1424" s="9">
        <v>11</v>
      </c>
      <c r="G1424" s="9">
        <v>21</v>
      </c>
      <c r="H1424" s="13" t="s">
        <v>35</v>
      </c>
      <c r="I1424" s="11">
        <v>489.40505856010247</v>
      </c>
      <c r="J1424" s="11">
        <v>413.68760988657743</v>
      </c>
      <c r="K1424" s="11">
        <v>347.3256328041972</v>
      </c>
      <c r="L1424" s="11">
        <v>333.42672387385193</v>
      </c>
      <c r="M1424" s="11">
        <v>327.0157249106806</v>
      </c>
      <c r="N1424" s="11">
        <v>287.18165322380929</v>
      </c>
      <c r="O1424" s="11">
        <v>277.00554867203567</v>
      </c>
      <c r="P1424" s="11">
        <v>273.31950814542989</v>
      </c>
      <c r="Q1424" s="11">
        <v>292.54132517910227</v>
      </c>
      <c r="R1424" s="11">
        <v>298.18806358954305</v>
      </c>
      <c r="S1424" s="11">
        <v>292.26387900742839</v>
      </c>
      <c r="T1424" s="11">
        <v>321.53482686964099</v>
      </c>
      <c r="U1424" s="11">
        <v>309.75599010035961</v>
      </c>
      <c r="V1424" s="11">
        <v>274.89197764971385</v>
      </c>
      <c r="W1424" s="11">
        <v>293.03478088517983</v>
      </c>
      <c r="X1424" s="11">
        <v>276.33452951888108</v>
      </c>
      <c r="Y1424" s="11">
        <v>306.14976813700559</v>
      </c>
      <c r="Z1424" s="11">
        <v>318.04359270256811</v>
      </c>
      <c r="AA1424" s="11">
        <v>374.66553218082322</v>
      </c>
      <c r="AB1424" s="11">
        <v>447.61104249065232</v>
      </c>
      <c r="AC1424" s="11">
        <v>527.3427252958661</v>
      </c>
      <c r="AD1424" s="11">
        <v>433.6932434590592</v>
      </c>
      <c r="AE1424" s="11">
        <v>384.18481144030568</v>
      </c>
      <c r="AF1424" s="12">
        <v>406.99021035308925</v>
      </c>
    </row>
    <row r="1425" spans="2:32" x14ac:dyDescent="0.2">
      <c r="B1425" s="8" t="s">
        <v>40</v>
      </c>
      <c r="C1425" s="1" t="s">
        <v>41</v>
      </c>
      <c r="D1425" s="9" t="s">
        <v>37</v>
      </c>
      <c r="E1425" s="9">
        <v>5</v>
      </c>
      <c r="F1425" s="9">
        <v>11</v>
      </c>
      <c r="G1425" s="9">
        <v>22</v>
      </c>
      <c r="H1425" s="13" t="s">
        <v>35</v>
      </c>
      <c r="I1425" s="11">
        <v>247.30566583917781</v>
      </c>
      <c r="J1425" s="11">
        <v>234.28889659987294</v>
      </c>
      <c r="K1425" s="11">
        <v>407.31673924609544</v>
      </c>
      <c r="L1425" s="11">
        <v>274.00726203577676</v>
      </c>
      <c r="M1425" s="11">
        <v>161.91450519531659</v>
      </c>
      <c r="N1425" s="11">
        <v>276.63484357750184</v>
      </c>
      <c r="O1425" s="11">
        <v>207.4918861163566</v>
      </c>
      <c r="P1425" s="11">
        <v>164.64864583323006</v>
      </c>
      <c r="Q1425" s="11">
        <v>427.46389086837388</v>
      </c>
      <c r="R1425" s="11">
        <v>276.84817204929868</v>
      </c>
      <c r="S1425" s="11">
        <v>171.00099436144984</v>
      </c>
      <c r="T1425" s="11">
        <v>330.04213641939259</v>
      </c>
      <c r="U1425" s="11">
        <v>326.87382134861343</v>
      </c>
      <c r="V1425" s="11">
        <v>152.84017718898514</v>
      </c>
      <c r="W1425" s="11">
        <v>77.31163828958654</v>
      </c>
      <c r="X1425" s="11">
        <v>75.865117396362578</v>
      </c>
      <c r="Y1425" s="11">
        <v>81.07368606495362</v>
      </c>
      <c r="Z1425" s="11">
        <v>114.27415173744035</v>
      </c>
      <c r="AA1425" s="11">
        <v>145.68523592206105</v>
      </c>
      <c r="AB1425" s="11">
        <v>215.72646325810447</v>
      </c>
      <c r="AC1425" s="11">
        <v>226.93188557177493</v>
      </c>
      <c r="AD1425" s="11">
        <v>212.86715379531429</v>
      </c>
      <c r="AE1425" s="11">
        <v>214.63952893507178</v>
      </c>
      <c r="AF1425" s="12">
        <v>194.55419946233314</v>
      </c>
    </row>
    <row r="1426" spans="2:32" x14ac:dyDescent="0.2">
      <c r="B1426" s="8" t="s">
        <v>40</v>
      </c>
      <c r="C1426" s="1" t="s">
        <v>41</v>
      </c>
      <c r="D1426" s="9" t="s">
        <v>37</v>
      </c>
      <c r="E1426" s="9">
        <v>5</v>
      </c>
      <c r="F1426" s="9">
        <v>11</v>
      </c>
      <c r="G1426" s="9">
        <v>23</v>
      </c>
      <c r="H1426" s="13" t="s">
        <v>35</v>
      </c>
      <c r="I1426" s="11">
        <v>180.62755117180529</v>
      </c>
      <c r="J1426" s="11">
        <v>198.40324158616684</v>
      </c>
      <c r="K1426" s="11">
        <v>117.72643164192029</v>
      </c>
      <c r="L1426" s="11">
        <v>131.99937509095224</v>
      </c>
      <c r="M1426" s="11">
        <v>103.4294637691291</v>
      </c>
      <c r="N1426" s="11">
        <v>152.87913145157813</v>
      </c>
      <c r="O1426" s="11">
        <v>172.06071502285113</v>
      </c>
      <c r="P1426" s="11">
        <v>249.34807480104638</v>
      </c>
      <c r="Q1426" s="11">
        <v>366.58806881253759</v>
      </c>
      <c r="R1426" s="11">
        <v>447.76650907532354</v>
      </c>
      <c r="S1426" s="11">
        <v>546.24737087073061</v>
      </c>
      <c r="T1426" s="11">
        <v>807.71353323898722</v>
      </c>
      <c r="U1426" s="11">
        <v>789.24910763031869</v>
      </c>
      <c r="V1426" s="11">
        <v>956.74886202894845</v>
      </c>
      <c r="W1426" s="11">
        <v>891.68154029019547</v>
      </c>
      <c r="X1426" s="11">
        <v>765.95954035251646</v>
      </c>
      <c r="Y1426" s="11">
        <v>813.68294541973012</v>
      </c>
      <c r="Z1426" s="11">
        <v>688.89318424495457</v>
      </c>
      <c r="AA1426" s="11">
        <v>501.3847121756782</v>
      </c>
      <c r="AB1426" s="11">
        <v>60.346075626487838</v>
      </c>
      <c r="AC1426" s="11">
        <v>78.753690745130996</v>
      </c>
      <c r="AD1426" s="11">
        <v>234.41294393450789</v>
      </c>
      <c r="AE1426" s="11">
        <v>873.79145787124344</v>
      </c>
      <c r="AF1426" s="12">
        <v>979.58114166094845</v>
      </c>
    </row>
    <row r="1427" spans="2:32" x14ac:dyDescent="0.2">
      <c r="B1427" s="8" t="s">
        <v>40</v>
      </c>
      <c r="C1427" s="1" t="s">
        <v>41</v>
      </c>
      <c r="D1427" s="9" t="s">
        <v>37</v>
      </c>
      <c r="E1427" s="9">
        <v>5</v>
      </c>
      <c r="F1427" s="9">
        <v>11</v>
      </c>
      <c r="G1427" s="9">
        <v>24</v>
      </c>
      <c r="H1427" s="13" t="s">
        <v>35</v>
      </c>
      <c r="I1427" s="11">
        <v>935.34795441027882</v>
      </c>
      <c r="J1427" s="11">
        <v>971.1913432605229</v>
      </c>
      <c r="K1427" s="11">
        <v>894.49122380981737</v>
      </c>
      <c r="L1427" s="11">
        <v>802.63353291256601</v>
      </c>
      <c r="M1427" s="11">
        <v>671.49837995372354</v>
      </c>
      <c r="N1427" s="11">
        <v>453.93544137926943</v>
      </c>
      <c r="O1427" s="11">
        <v>283.19196921442904</v>
      </c>
      <c r="P1427" s="11">
        <v>192.6206101004195</v>
      </c>
      <c r="Q1427" s="11">
        <v>106.11352285846435</v>
      </c>
      <c r="R1427" s="11">
        <v>53.950041548721458</v>
      </c>
      <c r="S1427" s="11">
        <v>14.594083931896185</v>
      </c>
      <c r="T1427" s="11">
        <v>0</v>
      </c>
      <c r="U1427" s="11">
        <v>0</v>
      </c>
      <c r="V1427" s="11">
        <v>0</v>
      </c>
      <c r="W1427" s="11">
        <v>0</v>
      </c>
      <c r="X1427" s="11">
        <v>0</v>
      </c>
      <c r="Y1427" s="11">
        <v>2.285000087537715</v>
      </c>
      <c r="Z1427" s="11">
        <v>18.494346617834733</v>
      </c>
      <c r="AA1427" s="11">
        <v>45.919842860948059</v>
      </c>
      <c r="AB1427" s="11">
        <v>58.889719789548188</v>
      </c>
      <c r="AC1427" s="11">
        <v>86.293373257887936</v>
      </c>
      <c r="AD1427" s="11">
        <v>130.33365542545124</v>
      </c>
      <c r="AE1427" s="11">
        <v>198.48498771077109</v>
      </c>
      <c r="AF1427" s="12">
        <v>237.42579242061677</v>
      </c>
    </row>
    <row r="1428" spans="2:32" x14ac:dyDescent="0.2">
      <c r="B1428" s="8" t="s">
        <v>40</v>
      </c>
      <c r="C1428" s="1" t="s">
        <v>41</v>
      </c>
      <c r="D1428" s="9" t="s">
        <v>37</v>
      </c>
      <c r="E1428" s="9">
        <v>5</v>
      </c>
      <c r="F1428" s="9">
        <v>11</v>
      </c>
      <c r="G1428" s="9">
        <v>25</v>
      </c>
      <c r="H1428" s="13" t="s">
        <v>35</v>
      </c>
      <c r="I1428" s="11">
        <v>251.249999586934</v>
      </c>
      <c r="J1428" s="11">
        <v>224.25970726968106</v>
      </c>
      <c r="K1428" s="11">
        <v>223.93104053590324</v>
      </c>
      <c r="L1428" s="11">
        <v>193.23720193031218</v>
      </c>
      <c r="M1428" s="11">
        <v>422.67046634512076</v>
      </c>
      <c r="N1428" s="11">
        <v>282.36982925128785</v>
      </c>
      <c r="O1428" s="11">
        <v>399.90936629685973</v>
      </c>
      <c r="P1428" s="11">
        <v>346.14543955830356</v>
      </c>
      <c r="Q1428" s="11">
        <v>533.23317755432254</v>
      </c>
      <c r="R1428" s="11">
        <v>858.94061400563623</v>
      </c>
      <c r="S1428" s="11">
        <v>979.33918014143501</v>
      </c>
      <c r="T1428" s="11">
        <v>979.58114166094845</v>
      </c>
      <c r="U1428" s="11">
        <v>979.58114166094845</v>
      </c>
      <c r="V1428" s="11">
        <v>979.58114166094845</v>
      </c>
      <c r="W1428" s="11">
        <v>979.58114166094845</v>
      </c>
      <c r="X1428" s="11">
        <v>979.58114166094845</v>
      </c>
      <c r="Y1428" s="11">
        <v>979.58114166094845</v>
      </c>
      <c r="Z1428" s="11">
        <v>979.58114166094845</v>
      </c>
      <c r="AA1428" s="11">
        <v>968.39553818263141</v>
      </c>
      <c r="AB1428" s="11">
        <v>979.58114166094845</v>
      </c>
      <c r="AC1428" s="11">
        <v>979.58114166094845</v>
      </c>
      <c r="AD1428" s="11">
        <v>979.58114166094845</v>
      </c>
      <c r="AE1428" s="11">
        <v>979.58114166094845</v>
      </c>
      <c r="AF1428" s="12">
        <v>979.58114166094845</v>
      </c>
    </row>
    <row r="1429" spans="2:32" x14ac:dyDescent="0.2">
      <c r="B1429" s="8" t="s">
        <v>40</v>
      </c>
      <c r="C1429" s="1" t="s">
        <v>41</v>
      </c>
      <c r="D1429" s="9" t="s">
        <v>37</v>
      </c>
      <c r="E1429" s="9">
        <v>5</v>
      </c>
      <c r="F1429" s="9">
        <v>11</v>
      </c>
      <c r="G1429" s="9">
        <v>26</v>
      </c>
      <c r="H1429" s="13" t="s">
        <v>35</v>
      </c>
      <c r="I1429" s="11">
        <v>979.58114166094845</v>
      </c>
      <c r="J1429" s="11">
        <v>979.58114166094845</v>
      </c>
      <c r="K1429" s="11">
        <v>979.58114166094845</v>
      </c>
      <c r="L1429" s="11">
        <v>979.58114166094845</v>
      </c>
      <c r="M1429" s="11">
        <v>979.58114166094845</v>
      </c>
      <c r="N1429" s="11">
        <v>979.58114166094845</v>
      </c>
      <c r="O1429" s="11">
        <v>979.58114166094845</v>
      </c>
      <c r="P1429" s="11">
        <v>979.58114166094845</v>
      </c>
      <c r="Q1429" s="11">
        <v>979.58114166094845</v>
      </c>
      <c r="R1429" s="11">
        <v>960.29228053880354</v>
      </c>
      <c r="S1429" s="11">
        <v>705.51373971099656</v>
      </c>
      <c r="T1429" s="11">
        <v>479.57642322693022</v>
      </c>
      <c r="U1429" s="11">
        <v>478.20512103464233</v>
      </c>
      <c r="V1429" s="11">
        <v>450.25895104299815</v>
      </c>
      <c r="W1429" s="11">
        <v>402.50172603570093</v>
      </c>
      <c r="X1429" s="11">
        <v>390.54954893103127</v>
      </c>
      <c r="Y1429" s="11">
        <v>453.32906562454212</v>
      </c>
      <c r="Z1429" s="11">
        <v>552.71875507406992</v>
      </c>
      <c r="AA1429" s="11">
        <v>703.96678410969832</v>
      </c>
      <c r="AB1429" s="11">
        <v>871.43695920322193</v>
      </c>
      <c r="AC1429" s="11">
        <v>967.96439527808002</v>
      </c>
      <c r="AD1429" s="11">
        <v>979.34941373988988</v>
      </c>
      <c r="AE1429" s="11">
        <v>979.58114166094845</v>
      </c>
      <c r="AF1429" s="12">
        <v>979.58114166094845</v>
      </c>
    </row>
    <row r="1430" spans="2:32" x14ac:dyDescent="0.2">
      <c r="B1430" s="8" t="s">
        <v>40</v>
      </c>
      <c r="C1430" s="1" t="s">
        <v>41</v>
      </c>
      <c r="D1430" s="9" t="s">
        <v>37</v>
      </c>
      <c r="E1430" s="9">
        <v>5</v>
      </c>
      <c r="F1430" s="9">
        <v>11</v>
      </c>
      <c r="G1430" s="9">
        <v>27</v>
      </c>
      <c r="H1430" s="13" t="s">
        <v>35</v>
      </c>
      <c r="I1430" s="11">
        <v>969.74377973184392</v>
      </c>
      <c r="J1430" s="11">
        <v>886.8887816517713</v>
      </c>
      <c r="K1430" s="11">
        <v>814.9446219409524</v>
      </c>
      <c r="L1430" s="11">
        <v>800.10667521311734</v>
      </c>
      <c r="M1430" s="11">
        <v>860.71551249843492</v>
      </c>
      <c r="N1430" s="11">
        <v>841.17179271900136</v>
      </c>
      <c r="O1430" s="11">
        <v>746.35210590876045</v>
      </c>
      <c r="P1430" s="11">
        <v>735.45668803032584</v>
      </c>
      <c r="Q1430" s="11">
        <v>680.01757029071655</v>
      </c>
      <c r="R1430" s="11">
        <v>603.63525313707805</v>
      </c>
      <c r="S1430" s="11">
        <v>432.97825838379612</v>
      </c>
      <c r="T1430" s="11">
        <v>340.59160960502294</v>
      </c>
      <c r="U1430" s="11">
        <v>250.87622791752193</v>
      </c>
      <c r="V1430" s="11">
        <v>188.89841903682333</v>
      </c>
      <c r="W1430" s="11">
        <v>160.65780528703922</v>
      </c>
      <c r="X1430" s="11">
        <v>131.82463289276365</v>
      </c>
      <c r="Y1430" s="11">
        <v>98.102612926673643</v>
      </c>
      <c r="Z1430" s="11">
        <v>65.977078126983187</v>
      </c>
      <c r="AA1430" s="11">
        <v>40.663369911941885</v>
      </c>
      <c r="AB1430" s="11">
        <v>7.9110211835649284</v>
      </c>
      <c r="AC1430" s="11">
        <v>0</v>
      </c>
      <c r="AD1430" s="11">
        <v>0</v>
      </c>
      <c r="AE1430" s="11">
        <v>0</v>
      </c>
      <c r="AF1430" s="12">
        <v>0</v>
      </c>
    </row>
    <row r="1431" spans="2:32" x14ac:dyDescent="0.2">
      <c r="B1431" s="8" t="s">
        <v>40</v>
      </c>
      <c r="C1431" s="1" t="s">
        <v>41</v>
      </c>
      <c r="D1431" s="9" t="s">
        <v>37</v>
      </c>
      <c r="E1431" s="9">
        <v>5</v>
      </c>
      <c r="F1431" s="9">
        <v>11</v>
      </c>
      <c r="G1431" s="9">
        <v>28</v>
      </c>
      <c r="H1431" s="13" t="s">
        <v>35</v>
      </c>
      <c r="I1431" s="11">
        <v>0</v>
      </c>
      <c r="J1431" s="11">
        <v>0</v>
      </c>
      <c r="K1431" s="11">
        <v>0</v>
      </c>
      <c r="L1431" s="11">
        <v>0</v>
      </c>
      <c r="M1431" s="11">
        <v>0</v>
      </c>
      <c r="N1431" s="11">
        <v>0</v>
      </c>
      <c r="O1431" s="11">
        <v>0.12697284193498509</v>
      </c>
      <c r="P1431" s="11">
        <v>8.1358421923194477</v>
      </c>
      <c r="Q1431" s="11">
        <v>44.625459128241587</v>
      </c>
      <c r="R1431" s="11">
        <v>67.637689754901956</v>
      </c>
      <c r="S1431" s="11">
        <v>81.297747548823182</v>
      </c>
      <c r="T1431" s="11">
        <v>80.526074646530631</v>
      </c>
      <c r="U1431" s="11">
        <v>93.834072121175765</v>
      </c>
      <c r="V1431" s="11">
        <v>113.89693674252248</v>
      </c>
      <c r="W1431" s="11">
        <v>137.0823806607543</v>
      </c>
      <c r="X1431" s="11">
        <v>170.80580248964557</v>
      </c>
      <c r="Y1431" s="11">
        <v>221.09291672469809</v>
      </c>
      <c r="Z1431" s="11">
        <v>329.45913672687749</v>
      </c>
      <c r="AA1431" s="11">
        <v>425.62100202970834</v>
      </c>
      <c r="AB1431" s="11">
        <v>418.34049766399505</v>
      </c>
      <c r="AC1431" s="11">
        <v>461.75040593800065</v>
      </c>
      <c r="AD1431" s="11">
        <v>646.97643508724661</v>
      </c>
      <c r="AE1431" s="11">
        <v>409.87650567480597</v>
      </c>
      <c r="AF1431" s="12">
        <v>592.23362260107172</v>
      </c>
    </row>
    <row r="1432" spans="2:32" x14ac:dyDescent="0.2">
      <c r="B1432" s="8" t="s">
        <v>40</v>
      </c>
      <c r="C1432" s="1" t="s">
        <v>41</v>
      </c>
      <c r="D1432" s="9" t="s">
        <v>37</v>
      </c>
      <c r="E1432" s="9">
        <v>5</v>
      </c>
      <c r="F1432" s="9">
        <v>11</v>
      </c>
      <c r="G1432" s="9">
        <v>29</v>
      </c>
      <c r="H1432" s="13" t="s">
        <v>35</v>
      </c>
      <c r="I1432" s="11">
        <v>715.43500312876836</v>
      </c>
      <c r="J1432" s="11">
        <v>638.30219872442262</v>
      </c>
      <c r="K1432" s="11">
        <v>469.44782430083808</v>
      </c>
      <c r="L1432" s="11">
        <v>480.2236632823172</v>
      </c>
      <c r="M1432" s="11">
        <v>553.95554853056854</v>
      </c>
      <c r="N1432" s="11">
        <v>572.37732246350561</v>
      </c>
      <c r="O1432" s="11">
        <v>845.51062818234482</v>
      </c>
      <c r="P1432" s="11">
        <v>653.10243534290146</v>
      </c>
      <c r="Q1432" s="11">
        <v>817.04068720154373</v>
      </c>
      <c r="R1432" s="11">
        <v>625.14284251493382</v>
      </c>
      <c r="S1432" s="11">
        <v>802.88502709913007</v>
      </c>
      <c r="T1432" s="11">
        <v>905.45238905363613</v>
      </c>
      <c r="U1432" s="11">
        <v>966.87619927852097</v>
      </c>
      <c r="V1432" s="11">
        <v>974.203946420644</v>
      </c>
      <c r="W1432" s="11">
        <v>979.58114166094845</v>
      </c>
      <c r="X1432" s="11">
        <v>979.58114166094845</v>
      </c>
      <c r="Y1432" s="11">
        <v>979.58114166094845</v>
      </c>
      <c r="Z1432" s="11">
        <v>979.58114166094845</v>
      </c>
      <c r="AA1432" s="11">
        <v>979.58114166094845</v>
      </c>
      <c r="AB1432" s="11">
        <v>979.58114166094845</v>
      </c>
      <c r="AC1432" s="11">
        <v>979.58114166094845</v>
      </c>
      <c r="AD1432" s="11">
        <v>979.58114166094845</v>
      </c>
      <c r="AE1432" s="11">
        <v>979.58114166094845</v>
      </c>
      <c r="AF1432" s="12">
        <v>979.58114166094845</v>
      </c>
    </row>
    <row r="1433" spans="2:32" x14ac:dyDescent="0.2">
      <c r="B1433" s="8" t="s">
        <v>40</v>
      </c>
      <c r="C1433" s="1" t="s">
        <v>41</v>
      </c>
      <c r="D1433" s="9" t="s">
        <v>37</v>
      </c>
      <c r="E1433" s="9">
        <v>5</v>
      </c>
      <c r="F1433" s="9">
        <v>11</v>
      </c>
      <c r="G1433" s="9">
        <v>30</v>
      </c>
      <c r="H1433" s="13" t="s">
        <v>35</v>
      </c>
      <c r="I1433" s="11">
        <v>979.58114166094845</v>
      </c>
      <c r="J1433" s="11">
        <v>979.58114166094845</v>
      </c>
      <c r="K1433" s="11">
        <v>979.58114166094845</v>
      </c>
      <c r="L1433" s="11">
        <v>979.58114166094845</v>
      </c>
      <c r="M1433" s="11">
        <v>979.58114166094845</v>
      </c>
      <c r="N1433" s="11">
        <v>979.58114166094845</v>
      </c>
      <c r="O1433" s="11">
        <v>979.58114166094845</v>
      </c>
      <c r="P1433" s="11">
        <v>979.58114166094845</v>
      </c>
      <c r="Q1433" s="11">
        <v>979.58114166094845</v>
      </c>
      <c r="R1433" s="11">
        <v>979.58114166094845</v>
      </c>
      <c r="S1433" s="11">
        <v>979.58114166094845</v>
      </c>
      <c r="T1433" s="11">
        <v>979.58114166094845</v>
      </c>
      <c r="U1433" s="11">
        <v>979.58114166094845</v>
      </c>
      <c r="V1433" s="11">
        <v>979.58114166094845</v>
      </c>
      <c r="W1433" s="11">
        <v>979.58114166094845</v>
      </c>
      <c r="X1433" s="11">
        <v>979.58114166094845</v>
      </c>
      <c r="Y1433" s="11">
        <v>979.58114166094845</v>
      </c>
      <c r="Z1433" s="11">
        <v>979.58114166094845</v>
      </c>
      <c r="AA1433" s="11">
        <v>979.58114166094845</v>
      </c>
      <c r="AB1433" s="11">
        <v>979.58114166094845</v>
      </c>
      <c r="AC1433" s="11">
        <v>970.88349418934638</v>
      </c>
      <c r="AD1433" s="11">
        <v>969.90730702761641</v>
      </c>
      <c r="AE1433" s="11">
        <v>895.44694377464305</v>
      </c>
      <c r="AF1433" s="12">
        <v>788.14710328217166</v>
      </c>
    </row>
    <row r="1434" spans="2:32" x14ac:dyDescent="0.2">
      <c r="B1434" s="8" t="s">
        <v>40</v>
      </c>
      <c r="C1434" s="1" t="s">
        <v>41</v>
      </c>
      <c r="D1434" s="9" t="s">
        <v>37</v>
      </c>
      <c r="E1434" s="9">
        <v>5</v>
      </c>
      <c r="F1434" s="9">
        <v>12</v>
      </c>
      <c r="G1434" s="9">
        <v>1</v>
      </c>
      <c r="H1434" s="13" t="s">
        <v>34</v>
      </c>
      <c r="I1434" s="11">
        <v>979.58114166094845</v>
      </c>
      <c r="J1434" s="11">
        <v>979.58114166094845</v>
      </c>
      <c r="K1434" s="11">
        <v>979.58114166094845</v>
      </c>
      <c r="L1434" s="11">
        <v>979.58114166094845</v>
      </c>
      <c r="M1434" s="11">
        <v>979.58114166094845</v>
      </c>
      <c r="N1434" s="11">
        <v>979.58114166094845</v>
      </c>
      <c r="O1434" s="11">
        <v>979.58114166094845</v>
      </c>
      <c r="P1434" s="11">
        <v>979.58114166094845</v>
      </c>
      <c r="Q1434" s="11">
        <v>979.58114166094845</v>
      </c>
      <c r="R1434" s="11">
        <v>979.58114166094845</v>
      </c>
      <c r="S1434" s="11">
        <v>979.58114166094845</v>
      </c>
      <c r="T1434" s="11">
        <v>979.58114166094845</v>
      </c>
      <c r="U1434" s="11">
        <v>979.5185484868714</v>
      </c>
      <c r="V1434" s="11">
        <v>979.58114166094845</v>
      </c>
      <c r="W1434" s="11">
        <v>979.58114166094845</v>
      </c>
      <c r="X1434" s="11">
        <v>979.58114166094845</v>
      </c>
      <c r="Y1434" s="11">
        <v>912.71081408022758</v>
      </c>
      <c r="Z1434" s="11">
        <v>209.05809980788925</v>
      </c>
      <c r="AA1434" s="11">
        <v>48.324278510446227</v>
      </c>
      <c r="AB1434" s="11">
        <v>44.671190521314692</v>
      </c>
      <c r="AC1434" s="11">
        <v>13.781918003545249</v>
      </c>
      <c r="AD1434" s="11">
        <v>0.9432268209134399</v>
      </c>
      <c r="AE1434" s="11">
        <v>4.773616639952774</v>
      </c>
      <c r="AF1434" s="12">
        <v>49.692750692204541</v>
      </c>
    </row>
    <row r="1435" spans="2:32" x14ac:dyDescent="0.2">
      <c r="B1435" s="8" t="s">
        <v>40</v>
      </c>
      <c r="C1435" s="1" t="s">
        <v>41</v>
      </c>
      <c r="D1435" s="9" t="s">
        <v>37</v>
      </c>
      <c r="E1435" s="9">
        <v>5</v>
      </c>
      <c r="F1435" s="9">
        <v>12</v>
      </c>
      <c r="G1435" s="9">
        <v>2</v>
      </c>
      <c r="H1435" s="13" t="s">
        <v>34</v>
      </c>
      <c r="I1435" s="11">
        <v>78.361274300460892</v>
      </c>
      <c r="J1435" s="11">
        <v>94.972621280226335</v>
      </c>
      <c r="K1435" s="11">
        <v>70.747244870198159</v>
      </c>
      <c r="L1435" s="11">
        <v>50.461611107251869</v>
      </c>
      <c r="M1435" s="11">
        <v>39.402201565985131</v>
      </c>
      <c r="N1435" s="11">
        <v>33.222685197888367</v>
      </c>
      <c r="O1435" s="11">
        <v>71.74118750046739</v>
      </c>
      <c r="P1435" s="11">
        <v>45.240140920067113</v>
      </c>
      <c r="Q1435" s="11">
        <v>10.555351152548164</v>
      </c>
      <c r="R1435" s="11">
        <v>53.756006213728419</v>
      </c>
      <c r="S1435" s="11">
        <v>24.770687897292714</v>
      </c>
      <c r="T1435" s="11">
        <v>67.369565970857181</v>
      </c>
      <c r="U1435" s="11">
        <v>94.781643758468803</v>
      </c>
      <c r="V1435" s="11">
        <v>145.88847098168839</v>
      </c>
      <c r="W1435" s="11">
        <v>160.41063935187492</v>
      </c>
      <c r="X1435" s="11">
        <v>92.208463255078428</v>
      </c>
      <c r="Y1435" s="11">
        <v>75.75807640983642</v>
      </c>
      <c r="Z1435" s="11">
        <v>85.865060363860508</v>
      </c>
      <c r="AA1435" s="11">
        <v>121.36138303105899</v>
      </c>
      <c r="AB1435" s="11">
        <v>263.81174168420404</v>
      </c>
      <c r="AC1435" s="11">
        <v>243.14826646890029</v>
      </c>
      <c r="AD1435" s="11">
        <v>263.86552064592075</v>
      </c>
      <c r="AE1435" s="11">
        <v>171.56279087909411</v>
      </c>
      <c r="AF1435" s="12">
        <v>199.49143758572109</v>
      </c>
    </row>
    <row r="1436" spans="2:32" x14ac:dyDescent="0.2">
      <c r="B1436" s="8" t="s">
        <v>40</v>
      </c>
      <c r="C1436" s="1" t="s">
        <v>41</v>
      </c>
      <c r="D1436" s="9" t="s">
        <v>37</v>
      </c>
      <c r="E1436" s="9">
        <v>5</v>
      </c>
      <c r="F1436" s="9">
        <v>12</v>
      </c>
      <c r="G1436" s="9">
        <v>3</v>
      </c>
      <c r="H1436" s="13" t="s">
        <v>34</v>
      </c>
      <c r="I1436" s="11">
        <v>191.64403742642375</v>
      </c>
      <c r="J1436" s="11">
        <v>157.77294687469455</v>
      </c>
      <c r="K1436" s="11">
        <v>72.72363047494413</v>
      </c>
      <c r="L1436" s="11">
        <v>69.687138696526176</v>
      </c>
      <c r="M1436" s="11">
        <v>135.3497220464879</v>
      </c>
      <c r="N1436" s="11">
        <v>426.5227152301124</v>
      </c>
      <c r="O1436" s="11">
        <v>675.62693599686247</v>
      </c>
      <c r="P1436" s="11">
        <v>693.85816172852515</v>
      </c>
      <c r="Q1436" s="11">
        <v>894.35173846108228</v>
      </c>
      <c r="R1436" s="11">
        <v>874.05690059268022</v>
      </c>
      <c r="S1436" s="11">
        <v>844.6310994607727</v>
      </c>
      <c r="T1436" s="11">
        <v>813.56645062093776</v>
      </c>
      <c r="U1436" s="11">
        <v>732.65906053079561</v>
      </c>
      <c r="V1436" s="11">
        <v>652.97199200923455</v>
      </c>
      <c r="W1436" s="11">
        <v>657.96150209182883</v>
      </c>
      <c r="X1436" s="11">
        <v>785.80157653607876</v>
      </c>
      <c r="Y1436" s="11">
        <v>945.65129553456052</v>
      </c>
      <c r="Z1436" s="11">
        <v>979.58114166094845</v>
      </c>
      <c r="AA1436" s="11">
        <v>979.58114166094845</v>
      </c>
      <c r="AB1436" s="11">
        <v>979.58114166094845</v>
      </c>
      <c r="AC1436" s="11">
        <v>979.58114166094845</v>
      </c>
      <c r="AD1436" s="11">
        <v>979.58114166094845</v>
      </c>
      <c r="AE1436" s="11">
        <v>979.58114166094845</v>
      </c>
      <c r="AF1436" s="12">
        <v>979.58114166094845</v>
      </c>
    </row>
    <row r="1437" spans="2:32" x14ac:dyDescent="0.2">
      <c r="B1437" s="8" t="s">
        <v>40</v>
      </c>
      <c r="C1437" s="1" t="s">
        <v>41</v>
      </c>
      <c r="D1437" s="9" t="s">
        <v>37</v>
      </c>
      <c r="E1437" s="9">
        <v>5</v>
      </c>
      <c r="F1437" s="9">
        <v>12</v>
      </c>
      <c r="G1437" s="9">
        <v>4</v>
      </c>
      <c r="H1437" s="13" t="s">
        <v>34</v>
      </c>
      <c r="I1437" s="11">
        <v>979.58114166094845</v>
      </c>
      <c r="J1437" s="11">
        <v>979.58114166094845</v>
      </c>
      <c r="K1437" s="11">
        <v>979.58114166094845</v>
      </c>
      <c r="L1437" s="11">
        <v>979.58114166094845</v>
      </c>
      <c r="M1437" s="11">
        <v>979.58114166094845</v>
      </c>
      <c r="N1437" s="11">
        <v>979.58114166094845</v>
      </c>
      <c r="O1437" s="11">
        <v>979.58114166094845</v>
      </c>
      <c r="P1437" s="11">
        <v>979.58114166094845</v>
      </c>
      <c r="Q1437" s="11">
        <v>979.58114166094845</v>
      </c>
      <c r="R1437" s="11">
        <v>979.58114166094845</v>
      </c>
      <c r="S1437" s="11">
        <v>868.34311809376493</v>
      </c>
      <c r="T1437" s="11">
        <v>725.41892981376054</v>
      </c>
      <c r="U1437" s="11">
        <v>600.45211336717432</v>
      </c>
      <c r="V1437" s="11">
        <v>545.67050432797203</v>
      </c>
      <c r="W1437" s="11">
        <v>491.57100668134063</v>
      </c>
      <c r="X1437" s="11">
        <v>486.01728186777007</v>
      </c>
      <c r="Y1437" s="11">
        <v>560.81910385258811</v>
      </c>
      <c r="Z1437" s="11">
        <v>662.01092297983178</v>
      </c>
      <c r="AA1437" s="11">
        <v>808.81616842539563</v>
      </c>
      <c r="AB1437" s="11">
        <v>895.02652512051577</v>
      </c>
      <c r="AC1437" s="11">
        <v>848.1218079292945</v>
      </c>
      <c r="AD1437" s="11">
        <v>826.48293410009126</v>
      </c>
      <c r="AE1437" s="11">
        <v>803.60369206424582</v>
      </c>
      <c r="AF1437" s="12">
        <v>824.41813037997065</v>
      </c>
    </row>
    <row r="1438" spans="2:32" x14ac:dyDescent="0.2">
      <c r="B1438" s="8" t="s">
        <v>40</v>
      </c>
      <c r="C1438" s="1" t="s">
        <v>41</v>
      </c>
      <c r="D1438" s="9" t="s">
        <v>37</v>
      </c>
      <c r="E1438" s="9">
        <v>5</v>
      </c>
      <c r="F1438" s="9">
        <v>12</v>
      </c>
      <c r="G1438" s="9">
        <v>5</v>
      </c>
      <c r="H1438" s="13" t="s">
        <v>34</v>
      </c>
      <c r="I1438" s="11">
        <v>740.2666895812057</v>
      </c>
      <c r="J1438" s="11">
        <v>654.83443683397888</v>
      </c>
      <c r="K1438" s="11">
        <v>553.39525901543573</v>
      </c>
      <c r="L1438" s="11">
        <v>500.90888489432695</v>
      </c>
      <c r="M1438" s="11">
        <v>509.26633531061339</v>
      </c>
      <c r="N1438" s="11">
        <v>577.09448565036485</v>
      </c>
      <c r="O1438" s="11">
        <v>697.10767970207348</v>
      </c>
      <c r="P1438" s="11">
        <v>769.68688326190693</v>
      </c>
      <c r="Q1438" s="11">
        <v>764.63078469624907</v>
      </c>
      <c r="R1438" s="11">
        <v>659.88142329142829</v>
      </c>
      <c r="S1438" s="11">
        <v>533.03709199498246</v>
      </c>
      <c r="T1438" s="11">
        <v>416.75590204647989</v>
      </c>
      <c r="U1438" s="11">
        <v>302.4105794869435</v>
      </c>
      <c r="V1438" s="11">
        <v>198.01145597975705</v>
      </c>
      <c r="W1438" s="11">
        <v>140.10801238328335</v>
      </c>
      <c r="X1438" s="11">
        <v>123.85650606134129</v>
      </c>
      <c r="Y1438" s="11">
        <v>122.32172038148683</v>
      </c>
      <c r="Z1438" s="11">
        <v>119.4206354072162</v>
      </c>
      <c r="AA1438" s="11">
        <v>132.80860915467929</v>
      </c>
      <c r="AB1438" s="11">
        <v>180.97896312953594</v>
      </c>
      <c r="AC1438" s="11">
        <v>209.25723441882178</v>
      </c>
      <c r="AD1438" s="11">
        <v>220.52307701923169</v>
      </c>
      <c r="AE1438" s="11">
        <v>219.12906464956066</v>
      </c>
      <c r="AF1438" s="12">
        <v>186.50023481925464</v>
      </c>
    </row>
    <row r="1439" spans="2:32" x14ac:dyDescent="0.2">
      <c r="B1439" s="8" t="s">
        <v>40</v>
      </c>
      <c r="C1439" s="1" t="s">
        <v>41</v>
      </c>
      <c r="D1439" s="9" t="s">
        <v>37</v>
      </c>
      <c r="E1439" s="9">
        <v>5</v>
      </c>
      <c r="F1439" s="9">
        <v>12</v>
      </c>
      <c r="G1439" s="9">
        <v>6</v>
      </c>
      <c r="H1439" s="13" t="s">
        <v>34</v>
      </c>
      <c r="I1439" s="11">
        <v>145.82153203292299</v>
      </c>
      <c r="J1439" s="11">
        <v>113.38048172485939</v>
      </c>
      <c r="K1439" s="11">
        <v>139.41260081738486</v>
      </c>
      <c r="L1439" s="11">
        <v>117.5954976562728</v>
      </c>
      <c r="M1439" s="11">
        <v>125.27811760491331</v>
      </c>
      <c r="N1439" s="11">
        <v>99.076749864052445</v>
      </c>
      <c r="O1439" s="11">
        <v>79.500200210139255</v>
      </c>
      <c r="P1439" s="11">
        <v>81.960329240242558</v>
      </c>
      <c r="Q1439" s="11">
        <v>80.906610303959297</v>
      </c>
      <c r="R1439" s="11">
        <v>71.499374928875596</v>
      </c>
      <c r="S1439" s="11">
        <v>47.252418593349049</v>
      </c>
      <c r="T1439" s="11">
        <v>14.76346619528087</v>
      </c>
      <c r="U1439" s="11">
        <v>30.363752485726245</v>
      </c>
      <c r="V1439" s="11">
        <v>57.132410294084451</v>
      </c>
      <c r="W1439" s="11">
        <v>109.78769135947164</v>
      </c>
      <c r="X1439" s="11">
        <v>93.152845654498336</v>
      </c>
      <c r="Y1439" s="11">
        <v>95.938969117414644</v>
      </c>
      <c r="Z1439" s="11">
        <v>89.840944786289811</v>
      </c>
      <c r="AA1439" s="11">
        <v>96.952323166662055</v>
      </c>
      <c r="AB1439" s="11">
        <v>113.69676825777334</v>
      </c>
      <c r="AC1439" s="11">
        <v>149.61067080692649</v>
      </c>
      <c r="AD1439" s="11">
        <v>111.88005920692355</v>
      </c>
      <c r="AE1439" s="11">
        <v>100.1482286497002</v>
      </c>
      <c r="AF1439" s="12">
        <v>119.29327617171325</v>
      </c>
    </row>
    <row r="1440" spans="2:32" x14ac:dyDescent="0.2">
      <c r="B1440" s="8" t="s">
        <v>40</v>
      </c>
      <c r="C1440" s="1" t="s">
        <v>41</v>
      </c>
      <c r="D1440" s="9" t="s">
        <v>37</v>
      </c>
      <c r="E1440" s="9">
        <v>5</v>
      </c>
      <c r="F1440" s="9">
        <v>12</v>
      </c>
      <c r="G1440" s="9">
        <v>7</v>
      </c>
      <c r="H1440" s="13" t="s">
        <v>34</v>
      </c>
      <c r="I1440" s="11">
        <v>120.64514504091819</v>
      </c>
      <c r="J1440" s="11">
        <v>62.770185544238821</v>
      </c>
      <c r="K1440" s="11">
        <v>79.195663039829242</v>
      </c>
      <c r="L1440" s="11">
        <v>97.361597011518398</v>
      </c>
      <c r="M1440" s="11">
        <v>133.29861277360911</v>
      </c>
      <c r="N1440" s="11">
        <v>120.05434748657075</v>
      </c>
      <c r="O1440" s="11">
        <v>172.02149791098347</v>
      </c>
      <c r="P1440" s="11">
        <v>271.67295019209524</v>
      </c>
      <c r="Q1440" s="11">
        <v>337.24676496098243</v>
      </c>
      <c r="R1440" s="11">
        <v>350.93122392928996</v>
      </c>
      <c r="S1440" s="11">
        <v>601.08841889271037</v>
      </c>
      <c r="T1440" s="11">
        <v>756.7003767358259</v>
      </c>
      <c r="U1440" s="11">
        <v>735.7454016742646</v>
      </c>
      <c r="V1440" s="11">
        <v>800.67870532921177</v>
      </c>
      <c r="W1440" s="11">
        <v>789.56116228990106</v>
      </c>
      <c r="X1440" s="11">
        <v>785.83543152273205</v>
      </c>
      <c r="Y1440" s="11">
        <v>799.43223901938472</v>
      </c>
      <c r="Z1440" s="11">
        <v>924.05630001103975</v>
      </c>
      <c r="AA1440" s="11">
        <v>972.63694418128546</v>
      </c>
      <c r="AB1440" s="11">
        <v>889.89374465962271</v>
      </c>
      <c r="AC1440" s="11">
        <v>934.43309874611191</v>
      </c>
      <c r="AD1440" s="11">
        <v>979.58114166094845</v>
      </c>
      <c r="AE1440" s="11">
        <v>979.58114166094845</v>
      </c>
      <c r="AF1440" s="12">
        <v>979.58114166094845</v>
      </c>
    </row>
    <row r="1441" spans="2:32" x14ac:dyDescent="0.2">
      <c r="B1441" s="8" t="s">
        <v>40</v>
      </c>
      <c r="C1441" s="1" t="s">
        <v>41</v>
      </c>
      <c r="D1441" s="9" t="s">
        <v>37</v>
      </c>
      <c r="E1441" s="9">
        <v>5</v>
      </c>
      <c r="F1441" s="9">
        <v>12</v>
      </c>
      <c r="G1441" s="9">
        <v>8</v>
      </c>
      <c r="H1441" s="13" t="s">
        <v>34</v>
      </c>
      <c r="I1441" s="11">
        <v>979.58114166094845</v>
      </c>
      <c r="J1441" s="11">
        <v>979.58114166094845</v>
      </c>
      <c r="K1441" s="11">
        <v>979.58114166094845</v>
      </c>
      <c r="L1441" s="11">
        <v>979.58114166094845</v>
      </c>
      <c r="M1441" s="11">
        <v>978.95675196922252</v>
      </c>
      <c r="N1441" s="11">
        <v>979.53978670831282</v>
      </c>
      <c r="O1441" s="11">
        <v>974.87852280065351</v>
      </c>
      <c r="P1441" s="11">
        <v>979.58114166094845</v>
      </c>
      <c r="Q1441" s="11">
        <v>979.58114166094845</v>
      </c>
      <c r="R1441" s="11">
        <v>979.58114166094845</v>
      </c>
      <c r="S1441" s="11">
        <v>979.58114166094845</v>
      </c>
      <c r="T1441" s="11">
        <v>979.58114166094845</v>
      </c>
      <c r="U1441" s="11">
        <v>979.58114166094845</v>
      </c>
      <c r="V1441" s="11">
        <v>979.58114166094845</v>
      </c>
      <c r="W1441" s="11">
        <v>979.58114166094845</v>
      </c>
      <c r="X1441" s="11">
        <v>979.58114166094845</v>
      </c>
      <c r="Y1441" s="11">
        <v>979.58114166094845</v>
      </c>
      <c r="Z1441" s="11">
        <v>979.58114166094845</v>
      </c>
      <c r="AA1441" s="11">
        <v>979.58114166094845</v>
      </c>
      <c r="AB1441" s="11">
        <v>979.58114166094845</v>
      </c>
      <c r="AC1441" s="11">
        <v>979.58114166094845</v>
      </c>
      <c r="AD1441" s="11">
        <v>979.58114166094845</v>
      </c>
      <c r="AE1441" s="11">
        <v>979.58114166094845</v>
      </c>
      <c r="AF1441" s="12">
        <v>979.58114166094845</v>
      </c>
    </row>
    <row r="1442" spans="2:32" x14ac:dyDescent="0.2">
      <c r="B1442" s="8" t="s">
        <v>40</v>
      </c>
      <c r="C1442" s="1" t="s">
        <v>41</v>
      </c>
      <c r="D1442" s="9" t="s">
        <v>37</v>
      </c>
      <c r="E1442" s="9">
        <v>5</v>
      </c>
      <c r="F1442" s="9">
        <v>12</v>
      </c>
      <c r="G1442" s="9">
        <v>9</v>
      </c>
      <c r="H1442" s="13" t="s">
        <v>34</v>
      </c>
      <c r="I1442" s="11">
        <v>979.58114166094845</v>
      </c>
      <c r="J1442" s="11">
        <v>979.58114166094845</v>
      </c>
      <c r="K1442" s="11">
        <v>979.58114166094845</v>
      </c>
      <c r="L1442" s="11">
        <v>979.58114166094845</v>
      </c>
      <c r="M1442" s="11">
        <v>979.58114166094845</v>
      </c>
      <c r="N1442" s="11">
        <v>979.58114166094845</v>
      </c>
      <c r="O1442" s="11">
        <v>979.58114166094845</v>
      </c>
      <c r="P1442" s="11">
        <v>979.58114166094845</v>
      </c>
      <c r="Q1442" s="11">
        <v>979.58114166094845</v>
      </c>
      <c r="R1442" s="11">
        <v>979.58114166094845</v>
      </c>
      <c r="S1442" s="11">
        <v>979.58114166094845</v>
      </c>
      <c r="T1442" s="11">
        <v>979.58114166094845</v>
      </c>
      <c r="U1442" s="11">
        <v>979.58114166094845</v>
      </c>
      <c r="V1442" s="11">
        <v>979.58114166094845</v>
      </c>
      <c r="W1442" s="11">
        <v>979.58114166094845</v>
      </c>
      <c r="X1442" s="11">
        <v>979.58114166094845</v>
      </c>
      <c r="Y1442" s="11">
        <v>979.58114166094845</v>
      </c>
      <c r="Z1442" s="11">
        <v>979.58114166094845</v>
      </c>
      <c r="AA1442" s="11">
        <v>979.58114166094845</v>
      </c>
      <c r="AB1442" s="11">
        <v>979.58114166094845</v>
      </c>
      <c r="AC1442" s="11">
        <v>944.41926841158659</v>
      </c>
      <c r="AD1442" s="11">
        <v>924.55837717334623</v>
      </c>
      <c r="AE1442" s="11">
        <v>823.37016784281582</v>
      </c>
      <c r="AF1442" s="12">
        <v>820.98566931084508</v>
      </c>
    </row>
    <row r="1443" spans="2:32" x14ac:dyDescent="0.2">
      <c r="B1443" s="8" t="s">
        <v>40</v>
      </c>
      <c r="C1443" s="1" t="s">
        <v>41</v>
      </c>
      <c r="D1443" s="9" t="s">
        <v>37</v>
      </c>
      <c r="E1443" s="9">
        <v>5</v>
      </c>
      <c r="F1443" s="9">
        <v>12</v>
      </c>
      <c r="G1443" s="9">
        <v>10</v>
      </c>
      <c r="H1443" s="13" t="s">
        <v>34</v>
      </c>
      <c r="I1443" s="11">
        <v>833.20332418352211</v>
      </c>
      <c r="J1443" s="11">
        <v>951.71967922908038</v>
      </c>
      <c r="K1443" s="11">
        <v>963.25595868715391</v>
      </c>
      <c r="L1443" s="11">
        <v>977.39528708793557</v>
      </c>
      <c r="M1443" s="11">
        <v>915.28701735028403</v>
      </c>
      <c r="N1443" s="11">
        <v>931.63203668271876</v>
      </c>
      <c r="O1443" s="11">
        <v>781.06930827753445</v>
      </c>
      <c r="P1443" s="11">
        <v>643.99369160479694</v>
      </c>
      <c r="Q1443" s="11">
        <v>440.32058489904927</v>
      </c>
      <c r="R1443" s="11">
        <v>324.37843546905555</v>
      </c>
      <c r="S1443" s="11">
        <v>269.61762656916869</v>
      </c>
      <c r="T1443" s="11">
        <v>255.57588534264974</v>
      </c>
      <c r="U1443" s="11">
        <v>283.96593766705962</v>
      </c>
      <c r="V1443" s="11">
        <v>354.08751802654797</v>
      </c>
      <c r="W1443" s="11">
        <v>403.96523575374829</v>
      </c>
      <c r="X1443" s="11">
        <v>443.42455446724642</v>
      </c>
      <c r="Y1443" s="11">
        <v>508.26270668455084</v>
      </c>
      <c r="Z1443" s="11">
        <v>604.25221295595554</v>
      </c>
      <c r="AA1443" s="11">
        <v>658.67315774293809</v>
      </c>
      <c r="AB1443" s="11">
        <v>712.84274852963722</v>
      </c>
      <c r="AC1443" s="11">
        <v>732.74941058834293</v>
      </c>
      <c r="AD1443" s="11">
        <v>836.76706970399403</v>
      </c>
      <c r="AE1443" s="11">
        <v>870.02156842583054</v>
      </c>
      <c r="AF1443" s="12">
        <v>822.79217980981525</v>
      </c>
    </row>
    <row r="1444" spans="2:32" x14ac:dyDescent="0.2">
      <c r="B1444" s="8" t="s">
        <v>40</v>
      </c>
      <c r="C1444" s="1" t="s">
        <v>41</v>
      </c>
      <c r="D1444" s="9" t="s">
        <v>37</v>
      </c>
      <c r="E1444" s="9">
        <v>5</v>
      </c>
      <c r="F1444" s="9">
        <v>12</v>
      </c>
      <c r="G1444" s="9">
        <v>11</v>
      </c>
      <c r="H1444" s="13" t="s">
        <v>34</v>
      </c>
      <c r="I1444" s="11">
        <v>744.07744332727725</v>
      </c>
      <c r="J1444" s="11">
        <v>558.29228119971003</v>
      </c>
      <c r="K1444" s="11">
        <v>483.57439575012336</v>
      </c>
      <c r="L1444" s="11">
        <v>418.68886057013327</v>
      </c>
      <c r="M1444" s="11">
        <v>348.5896223990415</v>
      </c>
      <c r="N1444" s="11">
        <v>322.41621305942431</v>
      </c>
      <c r="O1444" s="11">
        <v>323.2309406730036</v>
      </c>
      <c r="P1444" s="11">
        <v>230.56670553627677</v>
      </c>
      <c r="Q1444" s="11">
        <v>139.78674923742449</v>
      </c>
      <c r="R1444" s="11">
        <v>109.35427042786209</v>
      </c>
      <c r="S1444" s="11">
        <v>84.10276987463071</v>
      </c>
      <c r="T1444" s="11">
        <v>76.603969185818414</v>
      </c>
      <c r="U1444" s="11">
        <v>65.877059596927509</v>
      </c>
      <c r="V1444" s="11">
        <v>45.05300099772829</v>
      </c>
      <c r="W1444" s="11">
        <v>39.502605608311114</v>
      </c>
      <c r="X1444" s="11">
        <v>23.00201017067419</v>
      </c>
      <c r="Y1444" s="11">
        <v>8.3910655529757712</v>
      </c>
      <c r="Z1444" s="11">
        <v>7.6651229485509162</v>
      </c>
      <c r="AA1444" s="11">
        <v>27.169505143532248</v>
      </c>
      <c r="AB1444" s="11">
        <v>33.524788821991685</v>
      </c>
      <c r="AC1444" s="11">
        <v>45.864403567975621</v>
      </c>
      <c r="AD1444" s="11">
        <v>52.70394760870051</v>
      </c>
      <c r="AE1444" s="11">
        <v>67.239779760378951</v>
      </c>
      <c r="AF1444" s="12">
        <v>62.240066745084029</v>
      </c>
    </row>
    <row r="1445" spans="2:32" x14ac:dyDescent="0.2">
      <c r="B1445" s="8" t="s">
        <v>40</v>
      </c>
      <c r="C1445" s="1" t="s">
        <v>41</v>
      </c>
      <c r="D1445" s="9" t="s">
        <v>37</v>
      </c>
      <c r="E1445" s="9">
        <v>5</v>
      </c>
      <c r="F1445" s="9">
        <v>12</v>
      </c>
      <c r="G1445" s="9">
        <v>12</v>
      </c>
      <c r="H1445" s="13" t="s">
        <v>34</v>
      </c>
      <c r="I1445" s="11">
        <v>59.728966859687503</v>
      </c>
      <c r="J1445" s="11">
        <v>106.56022644011749</v>
      </c>
      <c r="K1445" s="11">
        <v>135.34129334639525</v>
      </c>
      <c r="L1445" s="11">
        <v>115.96848692737404</v>
      </c>
      <c r="M1445" s="11">
        <v>222.31846023221573</v>
      </c>
      <c r="N1445" s="11">
        <v>138.88670074909734</v>
      </c>
      <c r="O1445" s="11">
        <v>109.6499846241655</v>
      </c>
      <c r="P1445" s="11">
        <v>119.92584923754114</v>
      </c>
      <c r="Q1445" s="11">
        <v>101.89442400164195</v>
      </c>
      <c r="R1445" s="11">
        <v>65.81523306656635</v>
      </c>
      <c r="S1445" s="11">
        <v>43.511573992852426</v>
      </c>
      <c r="T1445" s="11">
        <v>42.027242231383177</v>
      </c>
      <c r="U1445" s="11">
        <v>62.182327520953038</v>
      </c>
      <c r="V1445" s="11">
        <v>160.37103672773679</v>
      </c>
      <c r="W1445" s="11">
        <v>221.16458696041764</v>
      </c>
      <c r="X1445" s="11">
        <v>63.869254742146055</v>
      </c>
      <c r="Y1445" s="11">
        <v>52.940262249618137</v>
      </c>
      <c r="Z1445" s="11">
        <v>196.37422041405094</v>
      </c>
      <c r="AA1445" s="11">
        <v>326.12859108341138</v>
      </c>
      <c r="AB1445" s="11">
        <v>624.93732942825511</v>
      </c>
      <c r="AC1445" s="11">
        <v>506.16520451458945</v>
      </c>
      <c r="AD1445" s="11">
        <v>852.90173952308487</v>
      </c>
      <c r="AE1445" s="11">
        <v>687.29218683266413</v>
      </c>
      <c r="AF1445" s="12">
        <v>856.07997277318418</v>
      </c>
    </row>
    <row r="1446" spans="2:32" x14ac:dyDescent="0.2">
      <c r="B1446" s="8" t="s">
        <v>40</v>
      </c>
      <c r="C1446" s="1" t="s">
        <v>41</v>
      </c>
      <c r="D1446" s="9" t="s">
        <v>37</v>
      </c>
      <c r="E1446" s="9">
        <v>5</v>
      </c>
      <c r="F1446" s="9">
        <v>12</v>
      </c>
      <c r="G1446" s="9">
        <v>13</v>
      </c>
      <c r="H1446" s="13" t="s">
        <v>34</v>
      </c>
      <c r="I1446" s="11">
        <v>979.49149253480857</v>
      </c>
      <c r="J1446" s="11">
        <v>979.21224146477698</v>
      </c>
      <c r="K1446" s="11">
        <v>979.54497360067785</v>
      </c>
      <c r="L1446" s="11">
        <v>858.45584984892594</v>
      </c>
      <c r="M1446" s="11">
        <v>956.80942250197143</v>
      </c>
      <c r="N1446" s="11">
        <v>979.58114166094845</v>
      </c>
      <c r="O1446" s="11">
        <v>630.43943064416555</v>
      </c>
      <c r="P1446" s="11">
        <v>471.69259215808302</v>
      </c>
      <c r="Q1446" s="11">
        <v>576.16301791200237</v>
      </c>
      <c r="R1446" s="11">
        <v>979.58114166094845</v>
      </c>
      <c r="S1446" s="11">
        <v>558.30328582270033</v>
      </c>
      <c r="T1446" s="11">
        <v>979.58114166094845</v>
      </c>
      <c r="U1446" s="11">
        <v>979.58114166094845</v>
      </c>
      <c r="V1446" s="11">
        <v>979.58114166094845</v>
      </c>
      <c r="W1446" s="11">
        <v>841.19162907764064</v>
      </c>
      <c r="X1446" s="11">
        <v>356.96764515193757</v>
      </c>
      <c r="Y1446" s="11">
        <v>390.89570390325656</v>
      </c>
      <c r="Z1446" s="11">
        <v>207.4570147791726</v>
      </c>
      <c r="AA1446" s="11">
        <v>201.91108782743527</v>
      </c>
      <c r="AB1446" s="11">
        <v>190.30520588127163</v>
      </c>
      <c r="AC1446" s="11">
        <v>193.68441368722981</v>
      </c>
      <c r="AD1446" s="11">
        <v>177.6997607111696</v>
      </c>
      <c r="AE1446" s="11">
        <v>369.35236702396571</v>
      </c>
      <c r="AF1446" s="12">
        <v>979.58114166094845</v>
      </c>
    </row>
    <row r="1447" spans="2:32" x14ac:dyDescent="0.2">
      <c r="B1447" s="8" t="s">
        <v>40</v>
      </c>
      <c r="C1447" s="1" t="s">
        <v>41</v>
      </c>
      <c r="D1447" s="9" t="s">
        <v>37</v>
      </c>
      <c r="E1447" s="9">
        <v>5</v>
      </c>
      <c r="F1447" s="9">
        <v>12</v>
      </c>
      <c r="G1447" s="9">
        <v>14</v>
      </c>
      <c r="H1447" s="13" t="s">
        <v>34</v>
      </c>
      <c r="I1447" s="11">
        <v>979.58114166094845</v>
      </c>
      <c r="J1447" s="11">
        <v>979.58114166094845</v>
      </c>
      <c r="K1447" s="11">
        <v>979.58114166094845</v>
      </c>
      <c r="L1447" s="11">
        <v>979.58114166094845</v>
      </c>
      <c r="M1447" s="11">
        <v>979.58114166094845</v>
      </c>
      <c r="N1447" s="11">
        <v>979.58114166094845</v>
      </c>
      <c r="O1447" s="11">
        <v>979.58114166094845</v>
      </c>
      <c r="P1447" s="11">
        <v>979.58114166094845</v>
      </c>
      <c r="Q1447" s="11">
        <v>979.58114166094845</v>
      </c>
      <c r="R1447" s="11">
        <v>979.58114166094845</v>
      </c>
      <c r="S1447" s="11">
        <v>979.58114166094845</v>
      </c>
      <c r="T1447" s="11">
        <v>979.58114166094845</v>
      </c>
      <c r="U1447" s="11">
        <v>979.58114166094845</v>
      </c>
      <c r="V1447" s="11">
        <v>979.58114166094845</v>
      </c>
      <c r="W1447" s="11">
        <v>979.58114166094845</v>
      </c>
      <c r="X1447" s="11">
        <v>979.58114166094845</v>
      </c>
      <c r="Y1447" s="11">
        <v>979.58114166094845</v>
      </c>
      <c r="Z1447" s="11">
        <v>979.58114166094845</v>
      </c>
      <c r="AA1447" s="11">
        <v>979.58114166094845</v>
      </c>
      <c r="AB1447" s="11">
        <v>979.58114166094845</v>
      </c>
      <c r="AC1447" s="11">
        <v>979.58114166094845</v>
      </c>
      <c r="AD1447" s="11">
        <v>979.58114166094845</v>
      </c>
      <c r="AE1447" s="11">
        <v>979.58114166094845</v>
      </c>
      <c r="AF1447" s="12">
        <v>979.58114166094845</v>
      </c>
    </row>
    <row r="1448" spans="2:32" x14ac:dyDescent="0.2">
      <c r="B1448" s="8" t="s">
        <v>40</v>
      </c>
      <c r="C1448" s="1" t="s">
        <v>41</v>
      </c>
      <c r="D1448" s="9" t="s">
        <v>37</v>
      </c>
      <c r="E1448" s="9">
        <v>5</v>
      </c>
      <c r="F1448" s="9">
        <v>12</v>
      </c>
      <c r="G1448" s="9">
        <v>15</v>
      </c>
      <c r="H1448" s="13" t="s">
        <v>34</v>
      </c>
      <c r="I1448" s="11">
        <v>979.58114166094845</v>
      </c>
      <c r="J1448" s="11">
        <v>979.58114166094845</v>
      </c>
      <c r="K1448" s="11">
        <v>979.58114166094845</v>
      </c>
      <c r="L1448" s="11">
        <v>979.58114166094845</v>
      </c>
      <c r="M1448" s="11">
        <v>932.26609922777322</v>
      </c>
      <c r="N1448" s="11">
        <v>979.58114166094845</v>
      </c>
      <c r="O1448" s="11">
        <v>892.2788740298538</v>
      </c>
      <c r="P1448" s="11">
        <v>880.32168526566943</v>
      </c>
      <c r="Q1448" s="11">
        <v>960.39594829296595</v>
      </c>
      <c r="R1448" s="11">
        <v>920.1090749212558</v>
      </c>
      <c r="S1448" s="11">
        <v>903.69214002711078</v>
      </c>
      <c r="T1448" s="11">
        <v>919.01737426469731</v>
      </c>
      <c r="U1448" s="11">
        <v>925.34930816587212</v>
      </c>
      <c r="V1448" s="11">
        <v>960.87566574359096</v>
      </c>
      <c r="W1448" s="11">
        <v>924.54029314320803</v>
      </c>
      <c r="X1448" s="11">
        <v>812.15813925069324</v>
      </c>
      <c r="Y1448" s="11">
        <v>693.0868568152174</v>
      </c>
      <c r="Z1448" s="11">
        <v>556.23823677658993</v>
      </c>
      <c r="AA1448" s="11">
        <v>537.50896423817528</v>
      </c>
      <c r="AB1448" s="11">
        <v>593.314528914059</v>
      </c>
      <c r="AC1448" s="11">
        <v>563.46890491971476</v>
      </c>
      <c r="AD1448" s="11">
        <v>546.17377307365962</v>
      </c>
      <c r="AE1448" s="11">
        <v>379.70628034880713</v>
      </c>
      <c r="AF1448" s="12">
        <v>421.14972557820704</v>
      </c>
    </row>
    <row r="1449" spans="2:32" x14ac:dyDescent="0.2">
      <c r="B1449" s="8" t="s">
        <v>40</v>
      </c>
      <c r="C1449" s="1" t="s">
        <v>41</v>
      </c>
      <c r="D1449" s="9" t="s">
        <v>37</v>
      </c>
      <c r="E1449" s="9">
        <v>5</v>
      </c>
      <c r="F1449" s="9">
        <v>12</v>
      </c>
      <c r="G1449" s="9">
        <v>16</v>
      </c>
      <c r="H1449" s="13" t="s">
        <v>34</v>
      </c>
      <c r="I1449" s="11">
        <v>431.202308493896</v>
      </c>
      <c r="J1449" s="11">
        <v>429.81278208518927</v>
      </c>
      <c r="K1449" s="11">
        <v>410.40816214222036</v>
      </c>
      <c r="L1449" s="11">
        <v>417.59884214893657</v>
      </c>
      <c r="M1449" s="11">
        <v>377.87232838549966</v>
      </c>
      <c r="N1449" s="11">
        <v>340.83521831332848</v>
      </c>
      <c r="O1449" s="11">
        <v>330.42509029015343</v>
      </c>
      <c r="P1449" s="11">
        <v>311.2294530442968</v>
      </c>
      <c r="Q1449" s="11">
        <v>286.07069447701826</v>
      </c>
      <c r="R1449" s="11">
        <v>253.8692926148471</v>
      </c>
      <c r="S1449" s="11">
        <v>198.46161164855795</v>
      </c>
      <c r="T1449" s="11">
        <v>203.40946888266663</v>
      </c>
      <c r="U1449" s="11">
        <v>138.4268371803974</v>
      </c>
      <c r="V1449" s="11">
        <v>110.50187912526599</v>
      </c>
      <c r="W1449" s="11">
        <v>122.18746573332939</v>
      </c>
      <c r="X1449" s="11">
        <v>141.73872928696255</v>
      </c>
      <c r="Y1449" s="11">
        <v>158.79052403562974</v>
      </c>
      <c r="Z1449" s="11">
        <v>170.88563857618314</v>
      </c>
      <c r="AA1449" s="11">
        <v>194.05678349384053</v>
      </c>
      <c r="AB1449" s="11">
        <v>152.0511211879562</v>
      </c>
      <c r="AC1449" s="11">
        <v>126.66204532405673</v>
      </c>
      <c r="AD1449" s="11">
        <v>95.880712956376499</v>
      </c>
      <c r="AE1449" s="11">
        <v>62.807229768764749</v>
      </c>
      <c r="AF1449" s="12">
        <v>43.75823613357268</v>
      </c>
    </row>
    <row r="1450" spans="2:32" x14ac:dyDescent="0.2">
      <c r="B1450" s="8" t="s">
        <v>40</v>
      </c>
      <c r="C1450" s="1" t="s">
        <v>41</v>
      </c>
      <c r="D1450" s="9" t="s">
        <v>37</v>
      </c>
      <c r="E1450" s="9">
        <v>5</v>
      </c>
      <c r="F1450" s="9">
        <v>12</v>
      </c>
      <c r="G1450" s="9">
        <v>17</v>
      </c>
      <c r="H1450" s="13" t="s">
        <v>34</v>
      </c>
      <c r="I1450" s="11">
        <v>6.3453205957219945</v>
      </c>
      <c r="J1450" s="11">
        <v>0</v>
      </c>
      <c r="K1450" s="11">
        <v>0</v>
      </c>
      <c r="L1450" s="11">
        <v>0</v>
      </c>
      <c r="M1450" s="11">
        <v>0</v>
      </c>
      <c r="N1450" s="11">
        <v>0</v>
      </c>
      <c r="O1450" s="11">
        <v>5.8757513175327025</v>
      </c>
      <c r="P1450" s="11">
        <v>5.4598323144361691</v>
      </c>
      <c r="Q1450" s="11">
        <v>5.0619245103238031</v>
      </c>
      <c r="R1450" s="11">
        <v>4.0908503146044399</v>
      </c>
      <c r="S1450" s="11">
        <v>9.6618158502209592</v>
      </c>
      <c r="T1450" s="11">
        <v>11.872854669423884</v>
      </c>
      <c r="U1450" s="11">
        <v>34.118265248536019</v>
      </c>
      <c r="V1450" s="11">
        <v>7.326230282759786</v>
      </c>
      <c r="W1450" s="11">
        <v>1.1496535419829904E-3</v>
      </c>
      <c r="X1450" s="11">
        <v>0</v>
      </c>
      <c r="Y1450" s="11">
        <v>0</v>
      </c>
      <c r="Z1450" s="11">
        <v>0</v>
      </c>
      <c r="AA1450" s="11">
        <v>0.54774602600109212</v>
      </c>
      <c r="AB1450" s="11">
        <v>0</v>
      </c>
      <c r="AC1450" s="11">
        <v>0</v>
      </c>
      <c r="AD1450" s="11">
        <v>0</v>
      </c>
      <c r="AE1450" s="11">
        <v>0</v>
      </c>
      <c r="AF1450" s="12">
        <v>1.6820708070313743</v>
      </c>
    </row>
    <row r="1451" spans="2:32" x14ac:dyDescent="0.2">
      <c r="B1451" s="8" t="s">
        <v>40</v>
      </c>
      <c r="C1451" s="1" t="s">
        <v>41</v>
      </c>
      <c r="D1451" s="9" t="s">
        <v>37</v>
      </c>
      <c r="E1451" s="9">
        <v>5</v>
      </c>
      <c r="F1451" s="9">
        <v>12</v>
      </c>
      <c r="G1451" s="9">
        <v>18</v>
      </c>
      <c r="H1451" s="13" t="s">
        <v>34</v>
      </c>
      <c r="I1451" s="11">
        <v>2.66285290265014</v>
      </c>
      <c r="J1451" s="11">
        <v>13.060062705350653</v>
      </c>
      <c r="K1451" s="11">
        <v>19.774805910184533</v>
      </c>
      <c r="L1451" s="11">
        <v>22.717024605621805</v>
      </c>
      <c r="M1451" s="11">
        <v>18.931981899491177</v>
      </c>
      <c r="N1451" s="11">
        <v>34.093868454971194</v>
      </c>
      <c r="O1451" s="11">
        <v>56.152652763036571</v>
      </c>
      <c r="P1451" s="11">
        <v>67.901086632813374</v>
      </c>
      <c r="Q1451" s="11">
        <v>75.488927513618123</v>
      </c>
      <c r="R1451" s="11">
        <v>74.836185146735801</v>
      </c>
      <c r="S1451" s="11">
        <v>92.213194542033037</v>
      </c>
      <c r="T1451" s="11">
        <v>120.5678673539925</v>
      </c>
      <c r="U1451" s="11">
        <v>135.33477468436931</v>
      </c>
      <c r="V1451" s="11">
        <v>153.08811414869044</v>
      </c>
      <c r="W1451" s="11">
        <v>185.34240128504339</v>
      </c>
      <c r="X1451" s="11">
        <v>252.28417129878079</v>
      </c>
      <c r="Y1451" s="11">
        <v>331.50322792410788</v>
      </c>
      <c r="Z1451" s="11">
        <v>331.90317938133563</v>
      </c>
      <c r="AA1451" s="11">
        <v>397.19364263149845</v>
      </c>
      <c r="AB1451" s="11">
        <v>539.7026341963101</v>
      </c>
      <c r="AC1451" s="11">
        <v>665.90978380296895</v>
      </c>
      <c r="AD1451" s="11">
        <v>902.78913010361543</v>
      </c>
      <c r="AE1451" s="11">
        <v>829.8771243147396</v>
      </c>
      <c r="AF1451" s="12">
        <v>797.68271424328918</v>
      </c>
    </row>
    <row r="1452" spans="2:32" x14ac:dyDescent="0.2">
      <c r="B1452" s="8" t="s">
        <v>40</v>
      </c>
      <c r="C1452" s="1" t="s">
        <v>41</v>
      </c>
      <c r="D1452" s="9" t="s">
        <v>37</v>
      </c>
      <c r="E1452" s="9">
        <v>5</v>
      </c>
      <c r="F1452" s="9">
        <v>12</v>
      </c>
      <c r="G1452" s="9">
        <v>19</v>
      </c>
      <c r="H1452" s="13" t="s">
        <v>34</v>
      </c>
      <c r="I1452" s="11">
        <v>975.0296436106421</v>
      </c>
      <c r="J1452" s="11">
        <v>979.58114166094845</v>
      </c>
      <c r="K1452" s="11">
        <v>979.58114166094845</v>
      </c>
      <c r="L1452" s="11">
        <v>979.58114166094845</v>
      </c>
      <c r="M1452" s="11">
        <v>979.56852489574248</v>
      </c>
      <c r="N1452" s="11">
        <v>979.58114166094845</v>
      </c>
      <c r="O1452" s="11">
        <v>748.61239939653058</v>
      </c>
      <c r="P1452" s="11">
        <v>800.2549922975013</v>
      </c>
      <c r="Q1452" s="11">
        <v>921.26484070783476</v>
      </c>
      <c r="R1452" s="11">
        <v>928.02938946950849</v>
      </c>
      <c r="S1452" s="11">
        <v>609.73735163196966</v>
      </c>
      <c r="T1452" s="11">
        <v>325.14805814700151</v>
      </c>
      <c r="U1452" s="11">
        <v>45.400071561595794</v>
      </c>
      <c r="V1452" s="11">
        <v>42.833405339410483</v>
      </c>
      <c r="W1452" s="11">
        <v>15.175936944447619</v>
      </c>
      <c r="X1452" s="11">
        <v>12.729602025268594</v>
      </c>
      <c r="Y1452" s="11">
        <v>59.067278855803927</v>
      </c>
      <c r="Z1452" s="11">
        <v>26.204817637598918</v>
      </c>
      <c r="AA1452" s="11">
        <v>87.544702279307742</v>
      </c>
      <c r="AB1452" s="11">
        <v>15.069401942776338</v>
      </c>
      <c r="AC1452" s="11">
        <v>39.202545637322928</v>
      </c>
      <c r="AD1452" s="11">
        <v>33.373801627053524</v>
      </c>
      <c r="AE1452" s="11">
        <v>42.044743612293892</v>
      </c>
      <c r="AF1452" s="12">
        <v>111.85297696992994</v>
      </c>
    </row>
    <row r="1453" spans="2:32" x14ac:dyDescent="0.2">
      <c r="B1453" s="8" t="s">
        <v>40</v>
      </c>
      <c r="C1453" s="1" t="s">
        <v>41</v>
      </c>
      <c r="D1453" s="9" t="s">
        <v>37</v>
      </c>
      <c r="E1453" s="9">
        <v>5</v>
      </c>
      <c r="F1453" s="9">
        <v>12</v>
      </c>
      <c r="G1453" s="9">
        <v>20</v>
      </c>
      <c r="H1453" s="13" t="s">
        <v>34</v>
      </c>
      <c r="I1453" s="11">
        <v>149.87585067908856</v>
      </c>
      <c r="J1453" s="11">
        <v>582.08795599537325</v>
      </c>
      <c r="K1453" s="11">
        <v>672.96921440490848</v>
      </c>
      <c r="L1453" s="11">
        <v>789.04815059774478</v>
      </c>
      <c r="M1453" s="11">
        <v>866.06551160039851</v>
      </c>
      <c r="N1453" s="11">
        <v>972.66428050590798</v>
      </c>
      <c r="O1453" s="11">
        <v>805.917186245327</v>
      </c>
      <c r="P1453" s="11">
        <v>624.26142127857997</v>
      </c>
      <c r="Q1453" s="11">
        <v>504.73106382223006</v>
      </c>
      <c r="R1453" s="11">
        <v>498.42432840490989</v>
      </c>
      <c r="S1453" s="11">
        <v>649.70446009868942</v>
      </c>
      <c r="T1453" s="11">
        <v>681.28436361116337</v>
      </c>
      <c r="U1453" s="11">
        <v>700.43163659037327</v>
      </c>
      <c r="V1453" s="11">
        <v>813.06675662539374</v>
      </c>
      <c r="W1453" s="11">
        <v>979.58114166094845</v>
      </c>
      <c r="X1453" s="11">
        <v>979.58114166094845</v>
      </c>
      <c r="Y1453" s="11">
        <v>979.58114166094845</v>
      </c>
      <c r="Z1453" s="11">
        <v>979.58114166094845</v>
      </c>
      <c r="AA1453" s="11">
        <v>979.58114166094845</v>
      </c>
      <c r="AB1453" s="11">
        <v>979.58114166094845</v>
      </c>
      <c r="AC1453" s="11">
        <v>979.58114166094845</v>
      </c>
      <c r="AD1453" s="11">
        <v>979.58114166094845</v>
      </c>
      <c r="AE1453" s="11">
        <v>979.58114166094845</v>
      </c>
      <c r="AF1453" s="12">
        <v>979.58114166094845</v>
      </c>
    </row>
    <row r="1454" spans="2:32" x14ac:dyDescent="0.2">
      <c r="B1454" s="8" t="s">
        <v>40</v>
      </c>
      <c r="C1454" s="1" t="s">
        <v>41</v>
      </c>
      <c r="D1454" s="9" t="s">
        <v>37</v>
      </c>
      <c r="E1454" s="9">
        <v>5</v>
      </c>
      <c r="F1454" s="9">
        <v>12</v>
      </c>
      <c r="G1454" s="9">
        <v>21</v>
      </c>
      <c r="H1454" s="13" t="s">
        <v>34</v>
      </c>
      <c r="I1454" s="11">
        <v>979.58114166094845</v>
      </c>
      <c r="J1454" s="11">
        <v>979.58114166094845</v>
      </c>
      <c r="K1454" s="11">
        <v>979.58114166094845</v>
      </c>
      <c r="L1454" s="11">
        <v>979.58114166094845</v>
      </c>
      <c r="M1454" s="11">
        <v>979.58114166094845</v>
      </c>
      <c r="N1454" s="11">
        <v>979.58114166094845</v>
      </c>
      <c r="O1454" s="11">
        <v>979.58114166094845</v>
      </c>
      <c r="P1454" s="11">
        <v>979.58114166094845</v>
      </c>
      <c r="Q1454" s="11">
        <v>979.58114166094845</v>
      </c>
      <c r="R1454" s="11">
        <v>979.58114166094845</v>
      </c>
      <c r="S1454" s="11">
        <v>979.58114166094845</v>
      </c>
      <c r="T1454" s="11">
        <v>979.58114166094845</v>
      </c>
      <c r="U1454" s="11">
        <v>979.58114166094845</v>
      </c>
      <c r="V1454" s="11">
        <v>979.58114166094845</v>
      </c>
      <c r="W1454" s="11">
        <v>979.58114166094845</v>
      </c>
      <c r="X1454" s="11">
        <v>816.2320226445795</v>
      </c>
      <c r="Y1454" s="11">
        <v>684.0639771736968</v>
      </c>
      <c r="Z1454" s="11">
        <v>558.04818183942291</v>
      </c>
      <c r="AA1454" s="11">
        <v>399.19112189058416</v>
      </c>
      <c r="AB1454" s="11">
        <v>248.5177865103721</v>
      </c>
      <c r="AC1454" s="11">
        <v>190.82075844975594</v>
      </c>
      <c r="AD1454" s="11">
        <v>101.10959111230174</v>
      </c>
      <c r="AE1454" s="11">
        <v>60.273647508691447</v>
      </c>
      <c r="AF1454" s="12">
        <v>18.884719409389799</v>
      </c>
    </row>
    <row r="1455" spans="2:32" x14ac:dyDescent="0.2">
      <c r="B1455" s="8" t="s">
        <v>40</v>
      </c>
      <c r="C1455" s="1" t="s">
        <v>41</v>
      </c>
      <c r="D1455" s="9" t="s">
        <v>37</v>
      </c>
      <c r="E1455" s="9">
        <v>5</v>
      </c>
      <c r="F1455" s="9">
        <v>12</v>
      </c>
      <c r="G1455" s="9">
        <v>22</v>
      </c>
      <c r="H1455" s="13" t="s">
        <v>34</v>
      </c>
      <c r="I1455" s="11">
        <v>0</v>
      </c>
      <c r="J1455" s="11">
        <v>0</v>
      </c>
      <c r="K1455" s="11">
        <v>0</v>
      </c>
      <c r="L1455" s="11">
        <v>0</v>
      </c>
      <c r="M1455" s="11">
        <v>2.7986397430413841</v>
      </c>
      <c r="N1455" s="11">
        <v>18.26531071143091</v>
      </c>
      <c r="O1455" s="11">
        <v>44.961669636219796</v>
      </c>
      <c r="P1455" s="11">
        <v>66.36017218402425</v>
      </c>
      <c r="Q1455" s="11">
        <v>86.64312050354178</v>
      </c>
      <c r="R1455" s="11">
        <v>104.7347119385465</v>
      </c>
      <c r="S1455" s="11">
        <v>137.26070637072939</v>
      </c>
      <c r="T1455" s="11">
        <v>169.01476505134519</v>
      </c>
      <c r="U1455" s="11">
        <v>221.84019721424755</v>
      </c>
      <c r="V1455" s="11">
        <v>215.23800168825576</v>
      </c>
      <c r="W1455" s="11">
        <v>291.10732467302256</v>
      </c>
      <c r="X1455" s="11">
        <v>286.80737337913183</v>
      </c>
      <c r="Y1455" s="11">
        <v>378.6060633757308</v>
      </c>
      <c r="Z1455" s="11">
        <v>422.41757029575541</v>
      </c>
      <c r="AA1455" s="11">
        <v>443.58012619162764</v>
      </c>
      <c r="AB1455" s="11">
        <v>515.57780201488868</v>
      </c>
      <c r="AC1455" s="11">
        <v>637.58647767118919</v>
      </c>
      <c r="AD1455" s="11">
        <v>816.10143912463388</v>
      </c>
      <c r="AE1455" s="11">
        <v>607.20951262856079</v>
      </c>
      <c r="AF1455" s="12">
        <v>712.16845252218434</v>
      </c>
    </row>
    <row r="1456" spans="2:32" x14ac:dyDescent="0.2">
      <c r="B1456" s="8" t="s">
        <v>40</v>
      </c>
      <c r="C1456" s="1" t="s">
        <v>41</v>
      </c>
      <c r="D1456" s="9" t="s">
        <v>37</v>
      </c>
      <c r="E1456" s="9">
        <v>5</v>
      </c>
      <c r="F1456" s="9">
        <v>12</v>
      </c>
      <c r="G1456" s="9">
        <v>23</v>
      </c>
      <c r="H1456" s="13" t="s">
        <v>34</v>
      </c>
      <c r="I1456" s="11">
        <v>839.64264077527992</v>
      </c>
      <c r="J1456" s="11">
        <v>886.78483352505134</v>
      </c>
      <c r="K1456" s="11">
        <v>717.14198136884261</v>
      </c>
      <c r="L1456" s="11">
        <v>611.92657067570997</v>
      </c>
      <c r="M1456" s="11">
        <v>602.2964040686403</v>
      </c>
      <c r="N1456" s="11">
        <v>378.40752455648885</v>
      </c>
      <c r="O1456" s="11">
        <v>277.37625376657041</v>
      </c>
      <c r="P1456" s="11">
        <v>216.05935310357199</v>
      </c>
      <c r="Q1456" s="11">
        <v>164.18149257796313</v>
      </c>
      <c r="R1456" s="11">
        <v>144.95559261888172</v>
      </c>
      <c r="S1456" s="11">
        <v>163.31619276382415</v>
      </c>
      <c r="T1456" s="11">
        <v>176.74772063619659</v>
      </c>
      <c r="U1456" s="11">
        <v>145.62877589773663</v>
      </c>
      <c r="V1456" s="11">
        <v>186.08125307449924</v>
      </c>
      <c r="W1456" s="11">
        <v>127.06199678128453</v>
      </c>
      <c r="X1456" s="11">
        <v>101.10678738669914</v>
      </c>
      <c r="Y1456" s="11">
        <v>85.69606580315677</v>
      </c>
      <c r="Z1456" s="11">
        <v>72.883815204105602</v>
      </c>
      <c r="AA1456" s="11">
        <v>53.625970296438744</v>
      </c>
      <c r="AB1456" s="11">
        <v>36.631152509004245</v>
      </c>
      <c r="AC1456" s="11">
        <v>66.176992524099347</v>
      </c>
      <c r="AD1456" s="11">
        <v>237.31197868443115</v>
      </c>
      <c r="AE1456" s="11">
        <v>284.40254783654228</v>
      </c>
      <c r="AF1456" s="12">
        <v>275.29678305689072</v>
      </c>
    </row>
    <row r="1457" spans="2:32" x14ac:dyDescent="0.2">
      <c r="B1457" s="8" t="s">
        <v>40</v>
      </c>
      <c r="C1457" s="1" t="s">
        <v>41</v>
      </c>
      <c r="D1457" s="9" t="s">
        <v>37</v>
      </c>
      <c r="E1457" s="9">
        <v>5</v>
      </c>
      <c r="F1457" s="9">
        <v>12</v>
      </c>
      <c r="G1457" s="9">
        <v>24</v>
      </c>
      <c r="H1457" s="13" t="s">
        <v>34</v>
      </c>
      <c r="I1457" s="11">
        <v>248.11566216580295</v>
      </c>
      <c r="J1457" s="11">
        <v>247.12274026688542</v>
      </c>
      <c r="K1457" s="11">
        <v>277.2518384429498</v>
      </c>
      <c r="L1457" s="11">
        <v>297.37522849074463</v>
      </c>
      <c r="M1457" s="11">
        <v>296.6774162347989</v>
      </c>
      <c r="N1457" s="11">
        <v>306.12025892503704</v>
      </c>
      <c r="O1457" s="11">
        <v>260.61531926425761</v>
      </c>
      <c r="P1457" s="11">
        <v>322.34738159587806</v>
      </c>
      <c r="Q1457" s="11">
        <v>266.69263983413464</v>
      </c>
      <c r="R1457" s="11">
        <v>248.30419518930054</v>
      </c>
      <c r="S1457" s="11">
        <v>257.85576986306847</v>
      </c>
      <c r="T1457" s="11">
        <v>224.98296333547219</v>
      </c>
      <c r="U1457" s="11">
        <v>200.00546562840918</v>
      </c>
      <c r="V1457" s="11">
        <v>200.77726119369655</v>
      </c>
      <c r="W1457" s="11">
        <v>176.8689467219441</v>
      </c>
      <c r="X1457" s="11">
        <v>175.92673720986696</v>
      </c>
      <c r="Y1457" s="11">
        <v>179.75546984636568</v>
      </c>
      <c r="Z1457" s="11">
        <v>186.32535243478534</v>
      </c>
      <c r="AA1457" s="11">
        <v>202.92200614006481</v>
      </c>
      <c r="AB1457" s="11">
        <v>216.76205435603745</v>
      </c>
      <c r="AC1457" s="11">
        <v>218.9088320034673</v>
      </c>
      <c r="AD1457" s="11">
        <v>224.86711689822496</v>
      </c>
      <c r="AE1457" s="11">
        <v>221.71296064173853</v>
      </c>
      <c r="AF1457" s="12">
        <v>243.35111601625712</v>
      </c>
    </row>
    <row r="1458" spans="2:32" x14ac:dyDescent="0.2">
      <c r="B1458" s="8" t="s">
        <v>40</v>
      </c>
      <c r="C1458" s="1" t="s">
        <v>41</v>
      </c>
      <c r="D1458" s="9" t="s">
        <v>37</v>
      </c>
      <c r="E1458" s="9">
        <v>5</v>
      </c>
      <c r="F1458" s="9">
        <v>12</v>
      </c>
      <c r="G1458" s="9">
        <v>25</v>
      </c>
      <c r="H1458" s="13" t="s">
        <v>34</v>
      </c>
      <c r="I1458" s="11">
        <v>301.14701045093938</v>
      </c>
      <c r="J1458" s="11">
        <v>280.68163597275253</v>
      </c>
      <c r="K1458" s="11">
        <v>258.7862212509001</v>
      </c>
      <c r="L1458" s="11">
        <v>108.77829757263835</v>
      </c>
      <c r="M1458" s="11">
        <v>59.110070717815461</v>
      </c>
      <c r="N1458" s="11">
        <v>42.445076200970547</v>
      </c>
      <c r="O1458" s="11">
        <v>33.190240835679461</v>
      </c>
      <c r="P1458" s="11">
        <v>47.343368823408397</v>
      </c>
      <c r="Q1458" s="11">
        <v>72.139605670255904</v>
      </c>
      <c r="R1458" s="11">
        <v>153.16602267387645</v>
      </c>
      <c r="S1458" s="11">
        <v>244.43766482701935</v>
      </c>
      <c r="T1458" s="11">
        <v>228.0520265199157</v>
      </c>
      <c r="U1458" s="11">
        <v>183.22040156262798</v>
      </c>
      <c r="V1458" s="11">
        <v>212.28543330260561</v>
      </c>
      <c r="W1458" s="11">
        <v>217.05879366451549</v>
      </c>
      <c r="X1458" s="11">
        <v>199.07105397816343</v>
      </c>
      <c r="Y1458" s="11">
        <v>180.3683642631199</v>
      </c>
      <c r="Z1458" s="11">
        <v>176.98940178315152</v>
      </c>
      <c r="AA1458" s="11">
        <v>265.16718530355263</v>
      </c>
      <c r="AB1458" s="11">
        <v>372.69784250626748</v>
      </c>
      <c r="AC1458" s="11">
        <v>510.65281266772678</v>
      </c>
      <c r="AD1458" s="11">
        <v>497.23803705583055</v>
      </c>
      <c r="AE1458" s="11">
        <v>465.54426723731638</v>
      </c>
      <c r="AF1458" s="12">
        <v>574.61059504577872</v>
      </c>
    </row>
    <row r="1459" spans="2:32" x14ac:dyDescent="0.2">
      <c r="B1459" s="8" t="s">
        <v>40</v>
      </c>
      <c r="C1459" s="1" t="s">
        <v>41</v>
      </c>
      <c r="D1459" s="9" t="s">
        <v>37</v>
      </c>
      <c r="E1459" s="9">
        <v>5</v>
      </c>
      <c r="F1459" s="9">
        <v>12</v>
      </c>
      <c r="G1459" s="9">
        <v>26</v>
      </c>
      <c r="H1459" s="13" t="s">
        <v>34</v>
      </c>
      <c r="I1459" s="11">
        <v>727.67789153186982</v>
      </c>
      <c r="J1459" s="11">
        <v>773.52413221492452</v>
      </c>
      <c r="K1459" s="11">
        <v>755.48454112820832</v>
      </c>
      <c r="L1459" s="11">
        <v>834.6459811923994</v>
      </c>
      <c r="M1459" s="11">
        <v>784.20198098658955</v>
      </c>
      <c r="N1459" s="11">
        <v>979.58114166094845</v>
      </c>
      <c r="O1459" s="11">
        <v>964.56740133783001</v>
      </c>
      <c r="P1459" s="11">
        <v>979.58114166094845</v>
      </c>
      <c r="Q1459" s="11">
        <v>979.58114166094845</v>
      </c>
      <c r="R1459" s="11">
        <v>979.58114166094845</v>
      </c>
      <c r="S1459" s="11">
        <v>979.58114166094845</v>
      </c>
      <c r="T1459" s="11">
        <v>979.58114166094845</v>
      </c>
      <c r="U1459" s="11">
        <v>979.58114166094845</v>
      </c>
      <c r="V1459" s="11">
        <v>979.58114166094845</v>
      </c>
      <c r="W1459" s="11">
        <v>964.64842900774397</v>
      </c>
      <c r="X1459" s="11">
        <v>979.58114166094845</v>
      </c>
      <c r="Y1459" s="11">
        <v>976.04851749466741</v>
      </c>
      <c r="Z1459" s="11">
        <v>978.25175516642639</v>
      </c>
      <c r="AA1459" s="11">
        <v>979.58114166094845</v>
      </c>
      <c r="AB1459" s="11">
        <v>979.58114166094845</v>
      </c>
      <c r="AC1459" s="11">
        <v>979.58114166094845</v>
      </c>
      <c r="AD1459" s="11">
        <v>979.58114166094845</v>
      </c>
      <c r="AE1459" s="11">
        <v>979.58114166094845</v>
      </c>
      <c r="AF1459" s="12">
        <v>979.58114166094845</v>
      </c>
    </row>
    <row r="1460" spans="2:32" x14ac:dyDescent="0.2">
      <c r="B1460" s="8" t="s">
        <v>40</v>
      </c>
      <c r="C1460" s="1" t="s">
        <v>41</v>
      </c>
      <c r="D1460" s="9" t="s">
        <v>37</v>
      </c>
      <c r="E1460" s="9">
        <v>5</v>
      </c>
      <c r="F1460" s="9">
        <v>12</v>
      </c>
      <c r="G1460" s="9">
        <v>27</v>
      </c>
      <c r="H1460" s="13" t="s">
        <v>34</v>
      </c>
      <c r="I1460" s="11">
        <v>979.58114166094845</v>
      </c>
      <c r="J1460" s="11">
        <v>979.58114166094845</v>
      </c>
      <c r="K1460" s="11">
        <v>979.58114166094845</v>
      </c>
      <c r="L1460" s="11">
        <v>979.58114166094845</v>
      </c>
      <c r="M1460" s="11">
        <v>979.58114166094845</v>
      </c>
      <c r="N1460" s="11">
        <v>979.58114166094845</v>
      </c>
      <c r="O1460" s="11">
        <v>979.58114166094845</v>
      </c>
      <c r="P1460" s="11">
        <v>979.58114166094845</v>
      </c>
      <c r="Q1460" s="11">
        <v>979.58114166094845</v>
      </c>
      <c r="R1460" s="11">
        <v>979.58114166094845</v>
      </c>
      <c r="S1460" s="11">
        <v>979.58114166094845</v>
      </c>
      <c r="T1460" s="11">
        <v>979.58114166094845</v>
      </c>
      <c r="U1460" s="11">
        <v>979.58114166094845</v>
      </c>
      <c r="V1460" s="11">
        <v>979.58114166094845</v>
      </c>
      <c r="W1460" s="11">
        <v>979.58114166094845</v>
      </c>
      <c r="X1460" s="11">
        <v>979.58114166094845</v>
      </c>
      <c r="Y1460" s="11">
        <v>979.58114166094845</v>
      </c>
      <c r="Z1460" s="11">
        <v>979.58114166094845</v>
      </c>
      <c r="AA1460" s="11">
        <v>979.58114166094845</v>
      </c>
      <c r="AB1460" s="11">
        <v>979.58114166094845</v>
      </c>
      <c r="AC1460" s="11">
        <v>979.58114166094845</v>
      </c>
      <c r="AD1460" s="11">
        <v>979.58114166094845</v>
      </c>
      <c r="AE1460" s="11">
        <v>979.58114166094845</v>
      </c>
      <c r="AF1460" s="12">
        <v>979.58114166094845</v>
      </c>
    </row>
    <row r="1461" spans="2:32" x14ac:dyDescent="0.2">
      <c r="B1461" s="8" t="s">
        <v>40</v>
      </c>
      <c r="C1461" s="1" t="s">
        <v>41</v>
      </c>
      <c r="D1461" s="9" t="s">
        <v>37</v>
      </c>
      <c r="E1461" s="9">
        <v>5</v>
      </c>
      <c r="F1461" s="9">
        <v>12</v>
      </c>
      <c r="G1461" s="9">
        <v>28</v>
      </c>
      <c r="H1461" s="13" t="s">
        <v>34</v>
      </c>
      <c r="I1461" s="11">
        <v>979.09189154328146</v>
      </c>
      <c r="J1461" s="11">
        <v>944.71204745765056</v>
      </c>
      <c r="K1461" s="11">
        <v>937.87544294798693</v>
      </c>
      <c r="L1461" s="11">
        <v>711.9139443305977</v>
      </c>
      <c r="M1461" s="11">
        <v>904.36159960789939</v>
      </c>
      <c r="N1461" s="11">
        <v>774.77200038755382</v>
      </c>
      <c r="O1461" s="11">
        <v>524.89191865339137</v>
      </c>
      <c r="P1461" s="11">
        <v>483.74363563681777</v>
      </c>
      <c r="Q1461" s="11">
        <v>694.06276360438324</v>
      </c>
      <c r="R1461" s="11">
        <v>777.53198787086717</v>
      </c>
      <c r="S1461" s="11">
        <v>504.64523477221684</v>
      </c>
      <c r="T1461" s="11">
        <v>599.45398705260698</v>
      </c>
      <c r="U1461" s="11">
        <v>496.72222163807061</v>
      </c>
      <c r="V1461" s="11">
        <v>410.9244682119608</v>
      </c>
      <c r="W1461" s="11">
        <v>322.93483220278682</v>
      </c>
      <c r="X1461" s="11">
        <v>335.01117930508633</v>
      </c>
      <c r="Y1461" s="11">
        <v>417.2458881421249</v>
      </c>
      <c r="Z1461" s="11">
        <v>466.67578079743208</v>
      </c>
      <c r="AA1461" s="11">
        <v>552.35356981431607</v>
      </c>
      <c r="AB1461" s="11">
        <v>730.44383693208897</v>
      </c>
      <c r="AC1461" s="11">
        <v>813.12871896121328</v>
      </c>
      <c r="AD1461" s="11">
        <v>817.13026623455005</v>
      </c>
      <c r="AE1461" s="11">
        <v>933.85518080625275</v>
      </c>
      <c r="AF1461" s="12">
        <v>944.3326332904627</v>
      </c>
    </row>
    <row r="1462" spans="2:32" x14ac:dyDescent="0.2">
      <c r="B1462" s="8" t="s">
        <v>40</v>
      </c>
      <c r="C1462" s="1" t="s">
        <v>41</v>
      </c>
      <c r="D1462" s="9" t="s">
        <v>37</v>
      </c>
      <c r="E1462" s="9">
        <v>5</v>
      </c>
      <c r="F1462" s="9">
        <v>12</v>
      </c>
      <c r="G1462" s="9">
        <v>29</v>
      </c>
      <c r="H1462" s="13" t="s">
        <v>34</v>
      </c>
      <c r="I1462" s="11">
        <v>860.04479124112572</v>
      </c>
      <c r="J1462" s="11">
        <v>845.91807960555968</v>
      </c>
      <c r="K1462" s="11">
        <v>883.09597174955707</v>
      </c>
      <c r="L1462" s="11">
        <v>856.52169974189235</v>
      </c>
      <c r="M1462" s="11">
        <v>680.29429800770492</v>
      </c>
      <c r="N1462" s="11">
        <v>752.72819848817801</v>
      </c>
      <c r="O1462" s="11">
        <v>767.01787667440135</v>
      </c>
      <c r="P1462" s="11">
        <v>494.2942653592587</v>
      </c>
      <c r="Q1462" s="11">
        <v>455.08265580276088</v>
      </c>
      <c r="R1462" s="11">
        <v>410.2540974203514</v>
      </c>
      <c r="S1462" s="11">
        <v>318.584676697323</v>
      </c>
      <c r="T1462" s="11">
        <v>295.21593921781312</v>
      </c>
      <c r="U1462" s="11">
        <v>223.42249728142542</v>
      </c>
      <c r="V1462" s="11">
        <v>218.40170813507657</v>
      </c>
      <c r="W1462" s="11">
        <v>211.71571626013412</v>
      </c>
      <c r="X1462" s="11">
        <v>140.64745795088814</v>
      </c>
      <c r="Y1462" s="11">
        <v>189.50733566787858</v>
      </c>
      <c r="Z1462" s="11">
        <v>177.3958719024053</v>
      </c>
      <c r="AA1462" s="11">
        <v>85.830960051217417</v>
      </c>
      <c r="AB1462" s="11">
        <v>46.82231832424992</v>
      </c>
      <c r="AC1462" s="11">
        <v>31.855492215936366</v>
      </c>
      <c r="AD1462" s="11">
        <v>34.762456252330146</v>
      </c>
      <c r="AE1462" s="11">
        <v>0.96864694694318243</v>
      </c>
      <c r="AF1462" s="12">
        <v>4.483648626564795E-2</v>
      </c>
    </row>
    <row r="1463" spans="2:32" x14ac:dyDescent="0.2">
      <c r="B1463" s="8" t="s">
        <v>40</v>
      </c>
      <c r="C1463" s="1" t="s">
        <v>41</v>
      </c>
      <c r="D1463" s="9" t="s">
        <v>37</v>
      </c>
      <c r="E1463" s="9">
        <v>5</v>
      </c>
      <c r="F1463" s="9">
        <v>12</v>
      </c>
      <c r="G1463" s="9">
        <v>30</v>
      </c>
      <c r="H1463" s="13" t="s">
        <v>34</v>
      </c>
      <c r="I1463" s="11">
        <v>22.719451580596711</v>
      </c>
      <c r="J1463" s="11">
        <v>17.638111818076776</v>
      </c>
      <c r="K1463" s="11">
        <v>34.947421096916223</v>
      </c>
      <c r="L1463" s="11">
        <v>9.3160255813649933</v>
      </c>
      <c r="M1463" s="11">
        <v>13.374812665209655</v>
      </c>
      <c r="N1463" s="11">
        <v>27.638051499958689</v>
      </c>
      <c r="O1463" s="11">
        <v>22.395888503579492</v>
      </c>
      <c r="P1463" s="11">
        <v>108.13040039406329</v>
      </c>
      <c r="Q1463" s="11">
        <v>67.396389739396909</v>
      </c>
      <c r="R1463" s="11">
        <v>54.107672259091672</v>
      </c>
      <c r="S1463" s="11">
        <v>143.18575835545218</v>
      </c>
      <c r="T1463" s="11">
        <v>336.46908157192848</v>
      </c>
      <c r="U1463" s="11">
        <v>377.58018017769695</v>
      </c>
      <c r="V1463" s="11">
        <v>513.5141898781493</v>
      </c>
      <c r="W1463" s="11">
        <v>979.58114166094845</v>
      </c>
      <c r="X1463" s="11">
        <v>979.58114166094845</v>
      </c>
      <c r="Y1463" s="11">
        <v>979.58114166094845</v>
      </c>
      <c r="Z1463" s="11">
        <v>979.58114166094845</v>
      </c>
      <c r="AA1463" s="11">
        <v>979.58114166094845</v>
      </c>
      <c r="AB1463" s="11">
        <v>979.58114166094845</v>
      </c>
      <c r="AC1463" s="11">
        <v>979.58114166094845</v>
      </c>
      <c r="AD1463" s="11">
        <v>979.58114166094845</v>
      </c>
      <c r="AE1463" s="11">
        <v>979.58114166094845</v>
      </c>
      <c r="AF1463" s="12">
        <v>979.58114166094845</v>
      </c>
    </row>
    <row r="1464" spans="2:32" x14ac:dyDescent="0.2">
      <c r="B1464" s="8" t="s">
        <v>40</v>
      </c>
      <c r="C1464" s="1" t="s">
        <v>41</v>
      </c>
      <c r="D1464" s="9" t="s">
        <v>37</v>
      </c>
      <c r="E1464" s="9">
        <v>5</v>
      </c>
      <c r="F1464" s="9">
        <v>12</v>
      </c>
      <c r="G1464" s="9">
        <v>31</v>
      </c>
      <c r="H1464" s="13" t="s">
        <v>34</v>
      </c>
      <c r="I1464" s="11">
        <v>979.58114166094845</v>
      </c>
      <c r="J1464" s="11">
        <v>979.58114166094845</v>
      </c>
      <c r="K1464" s="11">
        <v>979.58114166094845</v>
      </c>
      <c r="L1464" s="11">
        <v>979.58114166094845</v>
      </c>
      <c r="M1464" s="11">
        <v>979.58114166094845</v>
      </c>
      <c r="N1464" s="11">
        <v>979.58114166094845</v>
      </c>
      <c r="O1464" s="11">
        <v>979.58114166094845</v>
      </c>
      <c r="P1464" s="11">
        <v>979.58114166094845</v>
      </c>
      <c r="Q1464" s="11">
        <v>979.58114166094845</v>
      </c>
      <c r="R1464" s="11">
        <v>979.58114166094845</v>
      </c>
      <c r="S1464" s="11">
        <v>979.58114166094845</v>
      </c>
      <c r="T1464" s="11">
        <v>979.58114166094845</v>
      </c>
      <c r="U1464" s="11">
        <v>979.58114166094845</v>
      </c>
      <c r="V1464" s="11">
        <v>979.58114166094845</v>
      </c>
      <c r="W1464" s="11">
        <v>979.58114166094845</v>
      </c>
      <c r="X1464" s="11">
        <v>748.55646507075642</v>
      </c>
      <c r="Y1464" s="11">
        <v>362.71475693895582</v>
      </c>
      <c r="Z1464" s="11">
        <v>118.4208180956451</v>
      </c>
      <c r="AA1464" s="11">
        <v>979.58114166094845</v>
      </c>
      <c r="AB1464" s="11">
        <v>979.58114166094845</v>
      </c>
      <c r="AC1464" s="11">
        <v>979.58114166094845</v>
      </c>
      <c r="AD1464" s="11">
        <v>979.58114166094845</v>
      </c>
      <c r="AE1464" s="11">
        <v>979.58114166094845</v>
      </c>
      <c r="AF1464" s="12">
        <v>979.58114166094845</v>
      </c>
    </row>
    <row r="1465" spans="2:32" x14ac:dyDescent="0.2">
      <c r="B1465" s="8" t="s">
        <v>42</v>
      </c>
      <c r="C1465" s="1" t="s">
        <v>41</v>
      </c>
      <c r="D1465" s="9" t="s">
        <v>37</v>
      </c>
      <c r="E1465" s="9">
        <v>5</v>
      </c>
      <c r="F1465" s="9">
        <v>1</v>
      </c>
      <c r="G1465" s="9">
        <v>1</v>
      </c>
      <c r="H1465" s="13" t="s">
        <v>34</v>
      </c>
      <c r="I1465" s="11">
        <v>979.58114166094845</v>
      </c>
      <c r="J1465" s="11">
        <v>979.58114166094845</v>
      </c>
      <c r="K1465" s="11">
        <v>979.58114166094845</v>
      </c>
      <c r="L1465" s="11">
        <v>979.58114166094845</v>
      </c>
      <c r="M1465" s="11">
        <v>979.58114166094845</v>
      </c>
      <c r="N1465" s="11">
        <v>979.58114166094845</v>
      </c>
      <c r="O1465" s="11">
        <v>979.58114166094845</v>
      </c>
      <c r="P1465" s="11">
        <v>979.58114166094845</v>
      </c>
      <c r="Q1465" s="11">
        <v>979.58114166094845</v>
      </c>
      <c r="R1465" s="11">
        <v>979.58114166094845</v>
      </c>
      <c r="S1465" s="11">
        <v>979.58114166094845</v>
      </c>
      <c r="T1465" s="11">
        <v>979.58114166094845</v>
      </c>
      <c r="U1465" s="11">
        <v>979.58114166094845</v>
      </c>
      <c r="V1465" s="11">
        <v>979.58114166094845</v>
      </c>
      <c r="W1465" s="11">
        <v>979.58114166094845</v>
      </c>
      <c r="X1465" s="11">
        <v>979.58114166094845</v>
      </c>
      <c r="Y1465" s="11">
        <v>979.58114166094845</v>
      </c>
      <c r="Z1465" s="11">
        <v>979.58114166094845</v>
      </c>
      <c r="AA1465" s="11">
        <v>979.58114166094845</v>
      </c>
      <c r="AB1465" s="11">
        <v>979.58114166094845</v>
      </c>
      <c r="AC1465" s="11">
        <v>979.58114166094845</v>
      </c>
      <c r="AD1465" s="11">
        <v>979.58114166094845</v>
      </c>
      <c r="AE1465" s="11">
        <v>979.58114166094845</v>
      </c>
      <c r="AF1465" s="12">
        <v>979.58114166094845</v>
      </c>
    </row>
    <row r="1466" spans="2:32" x14ac:dyDescent="0.2">
      <c r="B1466" s="8" t="s">
        <v>42</v>
      </c>
      <c r="C1466" s="1" t="s">
        <v>41</v>
      </c>
      <c r="D1466" s="9" t="s">
        <v>37</v>
      </c>
      <c r="E1466" s="9">
        <v>5</v>
      </c>
      <c r="F1466" s="9">
        <v>1</v>
      </c>
      <c r="G1466" s="9">
        <v>2</v>
      </c>
      <c r="H1466" s="13" t="s">
        <v>34</v>
      </c>
      <c r="I1466" s="11">
        <v>979.58114166094845</v>
      </c>
      <c r="J1466" s="11">
        <v>979.58114166094845</v>
      </c>
      <c r="K1466" s="11">
        <v>979.58114166094845</v>
      </c>
      <c r="L1466" s="11">
        <v>979.58114166094845</v>
      </c>
      <c r="M1466" s="11">
        <v>979.58114166094845</v>
      </c>
      <c r="N1466" s="11">
        <v>961.67143316278396</v>
      </c>
      <c r="O1466" s="11">
        <v>914.14372814263606</v>
      </c>
      <c r="P1466" s="11">
        <v>827.26979969049307</v>
      </c>
      <c r="Q1466" s="11">
        <v>699.66692043223281</v>
      </c>
      <c r="R1466" s="11">
        <v>561.28231436872659</v>
      </c>
      <c r="S1466" s="11">
        <v>433.79424767389696</v>
      </c>
      <c r="T1466" s="11">
        <v>323.75870697114522</v>
      </c>
      <c r="U1466" s="11">
        <v>202.11439298020204</v>
      </c>
      <c r="V1466" s="11">
        <v>178.4222107058491</v>
      </c>
      <c r="W1466" s="11">
        <v>230.55312499038791</v>
      </c>
      <c r="X1466" s="11">
        <v>300.30932733398811</v>
      </c>
      <c r="Y1466" s="11">
        <v>345.02237222156532</v>
      </c>
      <c r="Z1466" s="11">
        <v>348.54153850495521</v>
      </c>
      <c r="AA1466" s="11">
        <v>343.41103607111449</v>
      </c>
      <c r="AB1466" s="11">
        <v>312.98353387449612</v>
      </c>
      <c r="AC1466" s="11">
        <v>268.35037764331094</v>
      </c>
      <c r="AD1466" s="11">
        <v>260.43912263341122</v>
      </c>
      <c r="AE1466" s="11">
        <v>240.01447226960434</v>
      </c>
      <c r="AF1466" s="12">
        <v>305.29764583320019</v>
      </c>
    </row>
    <row r="1467" spans="2:32" x14ac:dyDescent="0.2">
      <c r="B1467" s="8" t="s">
        <v>42</v>
      </c>
      <c r="C1467" s="1" t="s">
        <v>41</v>
      </c>
      <c r="D1467" s="9" t="s">
        <v>37</v>
      </c>
      <c r="E1467" s="9">
        <v>5</v>
      </c>
      <c r="F1467" s="9">
        <v>1</v>
      </c>
      <c r="G1467" s="9">
        <v>3</v>
      </c>
      <c r="H1467" s="13" t="s">
        <v>34</v>
      </c>
      <c r="I1467" s="11">
        <v>318.29018036932757</v>
      </c>
      <c r="J1467" s="11">
        <v>450.17795841964903</v>
      </c>
      <c r="K1467" s="11">
        <v>401.59682359742476</v>
      </c>
      <c r="L1467" s="11">
        <v>328.3389432088822</v>
      </c>
      <c r="M1467" s="11">
        <v>237.36609058856379</v>
      </c>
      <c r="N1467" s="11">
        <v>265.54992889489336</v>
      </c>
      <c r="O1467" s="11">
        <v>381.51345673260732</v>
      </c>
      <c r="P1467" s="11">
        <v>545.47946547471702</v>
      </c>
      <c r="Q1467" s="11">
        <v>709.61832390023358</v>
      </c>
      <c r="R1467" s="11">
        <v>726.08733799744869</v>
      </c>
      <c r="S1467" s="11">
        <v>729.18748748951145</v>
      </c>
      <c r="T1467" s="11">
        <v>689.17285587382628</v>
      </c>
      <c r="U1467" s="11">
        <v>603.77032261798831</v>
      </c>
      <c r="V1467" s="11">
        <v>531.95310158383199</v>
      </c>
      <c r="W1467" s="11">
        <v>497.29106251629202</v>
      </c>
      <c r="X1467" s="11">
        <v>506.56862558224987</v>
      </c>
      <c r="Y1467" s="11">
        <v>550.23696726368576</v>
      </c>
      <c r="Z1467" s="11">
        <v>608.83952860083934</v>
      </c>
      <c r="AA1467" s="11">
        <v>639.76146780749639</v>
      </c>
      <c r="AB1467" s="11">
        <v>614.7489410536848</v>
      </c>
      <c r="AC1467" s="11">
        <v>514.21953714665267</v>
      </c>
      <c r="AD1467" s="11">
        <v>480.26740140171989</v>
      </c>
      <c r="AE1467" s="11">
        <v>422.97975232567012</v>
      </c>
      <c r="AF1467" s="12">
        <v>385.34657019036132</v>
      </c>
    </row>
    <row r="1468" spans="2:32" x14ac:dyDescent="0.2">
      <c r="B1468" s="8" t="s">
        <v>42</v>
      </c>
      <c r="C1468" s="1" t="s">
        <v>41</v>
      </c>
      <c r="D1468" s="9" t="s">
        <v>37</v>
      </c>
      <c r="E1468" s="9">
        <v>5</v>
      </c>
      <c r="F1468" s="9">
        <v>1</v>
      </c>
      <c r="G1468" s="9">
        <v>4</v>
      </c>
      <c r="H1468" s="13" t="s">
        <v>34</v>
      </c>
      <c r="I1468" s="11">
        <v>354.4191637187788</v>
      </c>
      <c r="J1468" s="11">
        <v>330.74338323920216</v>
      </c>
      <c r="K1468" s="11">
        <v>357.5663807543981</v>
      </c>
      <c r="L1468" s="11">
        <v>393.68337817689792</v>
      </c>
      <c r="M1468" s="11">
        <v>395.30347596985729</v>
      </c>
      <c r="N1468" s="11">
        <v>372.681125292361</v>
      </c>
      <c r="O1468" s="11">
        <v>318.17529771275565</v>
      </c>
      <c r="P1468" s="11">
        <v>250.48659767516958</v>
      </c>
      <c r="Q1468" s="11">
        <v>142.59511851067029</v>
      </c>
      <c r="R1468" s="11">
        <v>87.869408750672306</v>
      </c>
      <c r="S1468" s="11">
        <v>56.886208139595922</v>
      </c>
      <c r="T1468" s="11">
        <v>37.419840521048307</v>
      </c>
      <c r="U1468" s="11">
        <v>25.38558873018086</v>
      </c>
      <c r="V1468" s="11">
        <v>28.757060005804679</v>
      </c>
      <c r="W1468" s="11">
        <v>52.125455781256242</v>
      </c>
      <c r="X1468" s="11">
        <v>75.057372811862592</v>
      </c>
      <c r="Y1468" s="11">
        <v>117.64271414775189</v>
      </c>
      <c r="Z1468" s="11">
        <v>172.8420958250436</v>
      </c>
      <c r="AA1468" s="11">
        <v>245.24233407499881</v>
      </c>
      <c r="AB1468" s="11">
        <v>285.76235475385937</v>
      </c>
      <c r="AC1468" s="11">
        <v>317.23124825575115</v>
      </c>
      <c r="AD1468" s="11">
        <v>322.39893510039786</v>
      </c>
      <c r="AE1468" s="11">
        <v>250.40893447597432</v>
      </c>
      <c r="AF1468" s="12">
        <v>231.84942752280435</v>
      </c>
    </row>
    <row r="1469" spans="2:32" x14ac:dyDescent="0.2">
      <c r="B1469" s="8" t="s">
        <v>42</v>
      </c>
      <c r="C1469" s="1" t="s">
        <v>41</v>
      </c>
      <c r="D1469" s="9" t="s">
        <v>37</v>
      </c>
      <c r="E1469" s="9">
        <v>5</v>
      </c>
      <c r="F1469" s="9">
        <v>1</v>
      </c>
      <c r="G1469" s="9">
        <v>5</v>
      </c>
      <c r="H1469" s="13" t="s">
        <v>34</v>
      </c>
      <c r="I1469" s="11">
        <v>134.59853386438081</v>
      </c>
      <c r="J1469" s="11">
        <v>137.22395128040645</v>
      </c>
      <c r="K1469" s="11">
        <v>114.64974582849484</v>
      </c>
      <c r="L1469" s="11">
        <v>105.27044256972795</v>
      </c>
      <c r="M1469" s="11">
        <v>119.77368579209599</v>
      </c>
      <c r="N1469" s="11">
        <v>112.2267048311294</v>
      </c>
      <c r="O1469" s="11">
        <v>133.11845588034959</v>
      </c>
      <c r="P1469" s="11">
        <v>133.38646576304103</v>
      </c>
      <c r="Q1469" s="11">
        <v>98.411548441523195</v>
      </c>
      <c r="R1469" s="11">
        <v>77.346956470538188</v>
      </c>
      <c r="S1469" s="11">
        <v>63.122666422355302</v>
      </c>
      <c r="T1469" s="11">
        <v>26.940053059109292</v>
      </c>
      <c r="U1469" s="11">
        <v>1.7502776655758112E-2</v>
      </c>
      <c r="V1469" s="11">
        <v>1.0939235810925018E-2</v>
      </c>
      <c r="W1469" s="11">
        <v>0</v>
      </c>
      <c r="X1469" s="11">
        <v>0</v>
      </c>
      <c r="Y1469" s="11">
        <v>0</v>
      </c>
      <c r="Z1469" s="11">
        <v>6.6237070011574737</v>
      </c>
      <c r="AA1469" s="11">
        <v>0</v>
      </c>
      <c r="AB1469" s="11">
        <v>0</v>
      </c>
      <c r="AC1469" s="11">
        <v>4.7290313792403582</v>
      </c>
      <c r="AD1469" s="11">
        <v>1.998598285114273</v>
      </c>
      <c r="AE1469" s="11">
        <v>2.2666093999124026</v>
      </c>
      <c r="AF1469" s="12">
        <v>4.1678484503730155</v>
      </c>
    </row>
    <row r="1470" spans="2:32" x14ac:dyDescent="0.2">
      <c r="B1470" s="8" t="s">
        <v>42</v>
      </c>
      <c r="C1470" s="1" t="s">
        <v>41</v>
      </c>
      <c r="D1470" s="9" t="s">
        <v>37</v>
      </c>
      <c r="E1470" s="9">
        <v>5</v>
      </c>
      <c r="F1470" s="9">
        <v>1</v>
      </c>
      <c r="G1470" s="9">
        <v>6</v>
      </c>
      <c r="H1470" s="13" t="s">
        <v>34</v>
      </c>
      <c r="I1470" s="11">
        <v>14.102861349452404</v>
      </c>
      <c r="J1470" s="11">
        <v>52.467852008845504</v>
      </c>
      <c r="K1470" s="11">
        <v>70.300992513134602</v>
      </c>
      <c r="L1470" s="11">
        <v>76.119573018094101</v>
      </c>
      <c r="M1470" s="11">
        <v>95.325592810323755</v>
      </c>
      <c r="N1470" s="11">
        <v>111.72131576795501</v>
      </c>
      <c r="O1470" s="11">
        <v>113.64771182136884</v>
      </c>
      <c r="P1470" s="11">
        <v>139.74435164932569</v>
      </c>
      <c r="Q1470" s="11">
        <v>176.62817678581084</v>
      </c>
      <c r="R1470" s="11">
        <v>222.27649196460004</v>
      </c>
      <c r="S1470" s="11">
        <v>227.1269547805843</v>
      </c>
      <c r="T1470" s="11">
        <v>174.82210436896665</v>
      </c>
      <c r="U1470" s="11">
        <v>102.08275550736235</v>
      </c>
      <c r="V1470" s="11">
        <v>62.887473271678722</v>
      </c>
      <c r="W1470" s="11">
        <v>34.041804584775122</v>
      </c>
      <c r="X1470" s="11">
        <v>10.161455085499304</v>
      </c>
      <c r="Y1470" s="11">
        <v>3.3266212490267928</v>
      </c>
      <c r="Z1470" s="11">
        <v>7.4583706370595264</v>
      </c>
      <c r="AA1470" s="11">
        <v>23.612339616583604</v>
      </c>
      <c r="AB1470" s="11">
        <v>68.357090697988866</v>
      </c>
      <c r="AC1470" s="11">
        <v>625.10723519977955</v>
      </c>
      <c r="AD1470" s="11">
        <v>683.485568581856</v>
      </c>
      <c r="AE1470" s="11">
        <v>739.4539596221183</v>
      </c>
      <c r="AF1470" s="12">
        <v>818.43308742899239</v>
      </c>
    </row>
    <row r="1471" spans="2:32" x14ac:dyDescent="0.2">
      <c r="B1471" s="8" t="s">
        <v>42</v>
      </c>
      <c r="C1471" s="1" t="s">
        <v>41</v>
      </c>
      <c r="D1471" s="9" t="s">
        <v>37</v>
      </c>
      <c r="E1471" s="9">
        <v>5</v>
      </c>
      <c r="F1471" s="9">
        <v>1</v>
      </c>
      <c r="G1471" s="9">
        <v>7</v>
      </c>
      <c r="H1471" s="13" t="s">
        <v>34</v>
      </c>
      <c r="I1471" s="11">
        <v>791.26989285847719</v>
      </c>
      <c r="J1471" s="11">
        <v>891.73579238060779</v>
      </c>
      <c r="K1471" s="11">
        <v>979.53740354155241</v>
      </c>
      <c r="L1471" s="11">
        <v>979.58114166094845</v>
      </c>
      <c r="M1471" s="11">
        <v>979.58114166094845</v>
      </c>
      <c r="N1471" s="11">
        <v>979.58114166094845</v>
      </c>
      <c r="O1471" s="11">
        <v>979.58114166094845</v>
      </c>
      <c r="P1471" s="11">
        <v>979.58114166094845</v>
      </c>
      <c r="Q1471" s="11">
        <v>979.58114166094845</v>
      </c>
      <c r="R1471" s="11">
        <v>979.58114166094845</v>
      </c>
      <c r="S1471" s="11">
        <v>979.58114166094845</v>
      </c>
      <c r="T1471" s="11">
        <v>979.58114166094845</v>
      </c>
      <c r="U1471" s="11">
        <v>979.58114166094845</v>
      </c>
      <c r="V1471" s="11">
        <v>979.58114166094845</v>
      </c>
      <c r="W1471" s="11">
        <v>979.58114166094845</v>
      </c>
      <c r="X1471" s="11">
        <v>979.58114166094845</v>
      </c>
      <c r="Y1471" s="11">
        <v>979.58114166094845</v>
      </c>
      <c r="Z1471" s="11">
        <v>979.58114166094845</v>
      </c>
      <c r="AA1471" s="11">
        <v>979.58114166094845</v>
      </c>
      <c r="AB1471" s="11">
        <v>979.58114166094845</v>
      </c>
      <c r="AC1471" s="11">
        <v>979.58114166094845</v>
      </c>
      <c r="AD1471" s="11">
        <v>979.58114166094845</v>
      </c>
      <c r="AE1471" s="11">
        <v>625.44858879191042</v>
      </c>
      <c r="AF1471" s="12">
        <v>514.05762199309584</v>
      </c>
    </row>
    <row r="1472" spans="2:32" x14ac:dyDescent="0.2">
      <c r="B1472" s="8" t="s">
        <v>42</v>
      </c>
      <c r="C1472" s="1" t="s">
        <v>41</v>
      </c>
      <c r="D1472" s="9" t="s">
        <v>37</v>
      </c>
      <c r="E1472" s="9">
        <v>5</v>
      </c>
      <c r="F1472" s="9">
        <v>1</v>
      </c>
      <c r="G1472" s="9">
        <v>8</v>
      </c>
      <c r="H1472" s="13" t="s">
        <v>34</v>
      </c>
      <c r="I1472" s="11">
        <v>576.80724396236667</v>
      </c>
      <c r="J1472" s="11">
        <v>933.30270667623688</v>
      </c>
      <c r="K1472" s="11">
        <v>954.12772905610996</v>
      </c>
      <c r="L1472" s="11">
        <v>684.822314856091</v>
      </c>
      <c r="M1472" s="11">
        <v>933.46132745221064</v>
      </c>
      <c r="N1472" s="11">
        <v>979.58114166094845</v>
      </c>
      <c r="O1472" s="11">
        <v>979.58114166094845</v>
      </c>
      <c r="P1472" s="11">
        <v>979.58114166094845</v>
      </c>
      <c r="Q1472" s="11">
        <v>978.99039667645741</v>
      </c>
      <c r="R1472" s="11">
        <v>374.34937707254704</v>
      </c>
      <c r="S1472" s="11">
        <v>455.92871504995026</v>
      </c>
      <c r="T1472" s="11">
        <v>599.7052709597499</v>
      </c>
      <c r="U1472" s="11">
        <v>344.31131236214662</v>
      </c>
      <c r="V1472" s="11">
        <v>428.70425907501522</v>
      </c>
      <c r="W1472" s="11">
        <v>395.8865457555118</v>
      </c>
      <c r="X1472" s="11">
        <v>423.17226313486668</v>
      </c>
      <c r="Y1472" s="11">
        <v>820.36934033022794</v>
      </c>
      <c r="Z1472" s="11">
        <v>926.99733807514838</v>
      </c>
      <c r="AA1472" s="11">
        <v>979.58114166094845</v>
      </c>
      <c r="AB1472" s="11">
        <v>979.58114166094845</v>
      </c>
      <c r="AC1472" s="11">
        <v>979.58114166094845</v>
      </c>
      <c r="AD1472" s="11">
        <v>979.58114166094845</v>
      </c>
      <c r="AE1472" s="11">
        <v>979.58114166094845</v>
      </c>
      <c r="AF1472" s="12">
        <v>979.58114166094845</v>
      </c>
    </row>
    <row r="1473" spans="2:32" x14ac:dyDescent="0.2">
      <c r="B1473" s="8" t="s">
        <v>42</v>
      </c>
      <c r="C1473" s="1" t="s">
        <v>41</v>
      </c>
      <c r="D1473" s="9" t="s">
        <v>37</v>
      </c>
      <c r="E1473" s="9">
        <v>5</v>
      </c>
      <c r="F1473" s="9">
        <v>1</v>
      </c>
      <c r="G1473" s="9">
        <v>9</v>
      </c>
      <c r="H1473" s="13" t="s">
        <v>34</v>
      </c>
      <c r="I1473" s="11">
        <v>979.58114166094845</v>
      </c>
      <c r="J1473" s="11">
        <v>979.58114166094845</v>
      </c>
      <c r="K1473" s="11">
        <v>909.37424042671603</v>
      </c>
      <c r="L1473" s="11">
        <v>956.10989296409048</v>
      </c>
      <c r="M1473" s="11">
        <v>867.80620464084518</v>
      </c>
      <c r="N1473" s="11">
        <v>808.25521302543189</v>
      </c>
      <c r="O1473" s="11">
        <v>654.34350448094347</v>
      </c>
      <c r="P1473" s="11">
        <v>668.06998428672125</v>
      </c>
      <c r="Q1473" s="11">
        <v>572.93039238521101</v>
      </c>
      <c r="R1473" s="11">
        <v>492.32135374576734</v>
      </c>
      <c r="S1473" s="11">
        <v>309.67005591063634</v>
      </c>
      <c r="T1473" s="11">
        <v>274.53432740251674</v>
      </c>
      <c r="U1473" s="11">
        <v>205.9912620806426</v>
      </c>
      <c r="V1473" s="11">
        <v>136.99969704040154</v>
      </c>
      <c r="W1473" s="11">
        <v>148.23758123956679</v>
      </c>
      <c r="X1473" s="11">
        <v>105.46406610752244</v>
      </c>
      <c r="Y1473" s="11">
        <v>75.574800371843892</v>
      </c>
      <c r="Z1473" s="11">
        <v>74.023612897213567</v>
      </c>
      <c r="AA1473" s="11">
        <v>104.26622691361769</v>
      </c>
      <c r="AB1473" s="11">
        <v>189.77057045540329</v>
      </c>
      <c r="AC1473" s="11">
        <v>136.08736472927768</v>
      </c>
      <c r="AD1473" s="11">
        <v>79.561058579003188</v>
      </c>
      <c r="AE1473" s="11">
        <v>91.262757847639776</v>
      </c>
      <c r="AF1473" s="12">
        <v>31.466709662496591</v>
      </c>
    </row>
    <row r="1474" spans="2:32" x14ac:dyDescent="0.2">
      <c r="B1474" s="8" t="s">
        <v>42</v>
      </c>
      <c r="C1474" s="1" t="s">
        <v>41</v>
      </c>
      <c r="D1474" s="9" t="s">
        <v>37</v>
      </c>
      <c r="E1474" s="9">
        <v>5</v>
      </c>
      <c r="F1474" s="9">
        <v>1</v>
      </c>
      <c r="G1474" s="9">
        <v>10</v>
      </c>
      <c r="H1474" s="13" t="s">
        <v>34</v>
      </c>
      <c r="I1474" s="11">
        <v>0</v>
      </c>
      <c r="J1474" s="11">
        <v>0</v>
      </c>
      <c r="K1474" s="11">
        <v>0</v>
      </c>
      <c r="L1474" s="11">
        <v>0</v>
      </c>
      <c r="M1474" s="11">
        <v>0</v>
      </c>
      <c r="N1474" s="11">
        <v>0</v>
      </c>
      <c r="O1474" s="11">
        <v>0</v>
      </c>
      <c r="P1474" s="11">
        <v>0</v>
      </c>
      <c r="Q1474" s="11">
        <v>0</v>
      </c>
      <c r="R1474" s="11">
        <v>0</v>
      </c>
      <c r="S1474" s="11">
        <v>0</v>
      </c>
      <c r="T1474" s="11">
        <v>0</v>
      </c>
      <c r="U1474" s="11">
        <v>0</v>
      </c>
      <c r="V1474" s="11">
        <v>0</v>
      </c>
      <c r="W1474" s="11">
        <v>0</v>
      </c>
      <c r="X1474" s="11">
        <v>0</v>
      </c>
      <c r="Y1474" s="11">
        <v>0.92327149559703758</v>
      </c>
      <c r="Z1474" s="11">
        <v>52.136394691928118</v>
      </c>
      <c r="AA1474" s="11">
        <v>59.978730621855746</v>
      </c>
      <c r="AB1474" s="11">
        <v>119.13373542327595</v>
      </c>
      <c r="AC1474" s="11">
        <v>145.87250726903807</v>
      </c>
      <c r="AD1474" s="11">
        <v>155.50012423813783</v>
      </c>
      <c r="AE1474" s="11">
        <v>260.39973028869321</v>
      </c>
      <c r="AF1474" s="12">
        <v>402.06721866042022</v>
      </c>
    </row>
    <row r="1475" spans="2:32" x14ac:dyDescent="0.2">
      <c r="B1475" s="8" t="s">
        <v>42</v>
      </c>
      <c r="C1475" s="1" t="s">
        <v>41</v>
      </c>
      <c r="D1475" s="9" t="s">
        <v>37</v>
      </c>
      <c r="E1475" s="9">
        <v>5</v>
      </c>
      <c r="F1475" s="9">
        <v>1</v>
      </c>
      <c r="G1475" s="9">
        <v>11</v>
      </c>
      <c r="H1475" s="13" t="s">
        <v>34</v>
      </c>
      <c r="I1475" s="11">
        <v>532.9398377631386</v>
      </c>
      <c r="J1475" s="11">
        <v>543.2249196244328</v>
      </c>
      <c r="K1475" s="11">
        <v>510.91257784481883</v>
      </c>
      <c r="L1475" s="11">
        <v>370.99212594271495</v>
      </c>
      <c r="M1475" s="11">
        <v>291.94630451306517</v>
      </c>
      <c r="N1475" s="11">
        <v>321.37504955685586</v>
      </c>
      <c r="O1475" s="11">
        <v>350.86940177975015</v>
      </c>
      <c r="P1475" s="11">
        <v>187.43941280302519</v>
      </c>
      <c r="Q1475" s="11">
        <v>181.1307498243535</v>
      </c>
      <c r="R1475" s="11">
        <v>239.2148146811395</v>
      </c>
      <c r="S1475" s="11">
        <v>138.99064011417548</v>
      </c>
      <c r="T1475" s="11">
        <v>182.90729550594423</v>
      </c>
      <c r="U1475" s="11">
        <v>179.96354133265726</v>
      </c>
      <c r="V1475" s="11">
        <v>279.49963782850233</v>
      </c>
      <c r="W1475" s="11">
        <v>277.86531112810883</v>
      </c>
      <c r="X1475" s="11">
        <v>291.30307728994774</v>
      </c>
      <c r="Y1475" s="11">
        <v>325.47395620174734</v>
      </c>
      <c r="Z1475" s="11">
        <v>411.43446589909536</v>
      </c>
      <c r="AA1475" s="11">
        <v>785.74332913668252</v>
      </c>
      <c r="AB1475" s="11">
        <v>979.58114166094845</v>
      </c>
      <c r="AC1475" s="11">
        <v>979.58114166094845</v>
      </c>
      <c r="AD1475" s="11">
        <v>979.58114166094845</v>
      </c>
      <c r="AE1475" s="11">
        <v>979.49037104456102</v>
      </c>
      <c r="AF1475" s="12">
        <v>979.58114166094845</v>
      </c>
    </row>
    <row r="1476" spans="2:32" x14ac:dyDescent="0.2">
      <c r="B1476" s="8" t="s">
        <v>42</v>
      </c>
      <c r="C1476" s="1" t="s">
        <v>41</v>
      </c>
      <c r="D1476" s="9" t="s">
        <v>37</v>
      </c>
      <c r="E1476" s="9">
        <v>5</v>
      </c>
      <c r="F1476" s="9">
        <v>1</v>
      </c>
      <c r="G1476" s="9">
        <v>12</v>
      </c>
      <c r="H1476" s="13" t="s">
        <v>34</v>
      </c>
      <c r="I1476" s="11">
        <v>979.58114166094845</v>
      </c>
      <c r="J1476" s="11">
        <v>979.58114166094845</v>
      </c>
      <c r="K1476" s="11">
        <v>979.58114166094845</v>
      </c>
      <c r="L1476" s="11">
        <v>979.58114166094845</v>
      </c>
      <c r="M1476" s="11">
        <v>979.58114166094845</v>
      </c>
      <c r="N1476" s="11">
        <v>979.58114166094845</v>
      </c>
      <c r="O1476" s="11">
        <v>979.58114166094845</v>
      </c>
      <c r="P1476" s="11">
        <v>979.58114166094845</v>
      </c>
      <c r="Q1476" s="11">
        <v>979.58114166094845</v>
      </c>
      <c r="R1476" s="11">
        <v>979.58114166094845</v>
      </c>
      <c r="S1476" s="11">
        <v>979.58114166094845</v>
      </c>
      <c r="T1476" s="11">
        <v>979.58114166094845</v>
      </c>
      <c r="U1476" s="11">
        <v>979.58114166094845</v>
      </c>
      <c r="V1476" s="11">
        <v>979.58114166094845</v>
      </c>
      <c r="W1476" s="11">
        <v>979.58114166094845</v>
      </c>
      <c r="X1476" s="11">
        <v>979.58114166094845</v>
      </c>
      <c r="Y1476" s="11">
        <v>979.58114166094845</v>
      </c>
      <c r="Z1476" s="11">
        <v>979.58114166094845</v>
      </c>
      <c r="AA1476" s="11">
        <v>979.58114166094845</v>
      </c>
      <c r="AB1476" s="11">
        <v>979.58114166094845</v>
      </c>
      <c r="AC1476" s="11">
        <v>979.58114166094845</v>
      </c>
      <c r="AD1476" s="11">
        <v>979.58114166094845</v>
      </c>
      <c r="AE1476" s="11">
        <v>979.58114166094845</v>
      </c>
      <c r="AF1476" s="12">
        <v>979.58114166094845</v>
      </c>
    </row>
    <row r="1477" spans="2:32" x14ac:dyDescent="0.2">
      <c r="B1477" s="8" t="s">
        <v>42</v>
      </c>
      <c r="C1477" s="1" t="s">
        <v>41</v>
      </c>
      <c r="D1477" s="9" t="s">
        <v>37</v>
      </c>
      <c r="E1477" s="9">
        <v>5</v>
      </c>
      <c r="F1477" s="9">
        <v>1</v>
      </c>
      <c r="G1477" s="9">
        <v>13</v>
      </c>
      <c r="H1477" s="13" t="s">
        <v>34</v>
      </c>
      <c r="I1477" s="11">
        <v>979.58114166094845</v>
      </c>
      <c r="J1477" s="11">
        <v>979.58114166094845</v>
      </c>
      <c r="K1477" s="11">
        <v>979.58114166094845</v>
      </c>
      <c r="L1477" s="11">
        <v>979.58114166094845</v>
      </c>
      <c r="M1477" s="11">
        <v>979.58114166094845</v>
      </c>
      <c r="N1477" s="11">
        <v>979.58114166094845</v>
      </c>
      <c r="O1477" s="11">
        <v>979.58114166094845</v>
      </c>
      <c r="P1477" s="11">
        <v>979.58114166094845</v>
      </c>
      <c r="Q1477" s="11">
        <v>979.58114166094845</v>
      </c>
      <c r="R1477" s="11">
        <v>979.46079173945293</v>
      </c>
      <c r="S1477" s="11">
        <v>887.60842792084918</v>
      </c>
      <c r="T1477" s="11">
        <v>852.14235044359009</v>
      </c>
      <c r="U1477" s="11">
        <v>734.71510260840671</v>
      </c>
      <c r="V1477" s="11">
        <v>745.71671159404502</v>
      </c>
      <c r="W1477" s="11">
        <v>844.71899625841831</v>
      </c>
      <c r="X1477" s="11">
        <v>891.6526619164872</v>
      </c>
      <c r="Y1477" s="11">
        <v>966.10068877681601</v>
      </c>
      <c r="Z1477" s="11">
        <v>979.11074659795293</v>
      </c>
      <c r="AA1477" s="11">
        <v>979.58114166094845</v>
      </c>
      <c r="AB1477" s="11">
        <v>979.58114166094845</v>
      </c>
      <c r="AC1477" s="11">
        <v>979.58114166094845</v>
      </c>
      <c r="AD1477" s="11">
        <v>979.58114166094845</v>
      </c>
      <c r="AE1477" s="11">
        <v>979.58114166094845</v>
      </c>
      <c r="AF1477" s="12">
        <v>976.42407653914847</v>
      </c>
    </row>
    <row r="1478" spans="2:32" x14ac:dyDescent="0.2">
      <c r="B1478" s="8" t="s">
        <v>42</v>
      </c>
      <c r="C1478" s="1" t="s">
        <v>41</v>
      </c>
      <c r="D1478" s="9" t="s">
        <v>37</v>
      </c>
      <c r="E1478" s="9">
        <v>5</v>
      </c>
      <c r="F1478" s="9">
        <v>1</v>
      </c>
      <c r="G1478" s="9">
        <v>14</v>
      </c>
      <c r="H1478" s="13" t="s">
        <v>34</v>
      </c>
      <c r="I1478" s="11">
        <v>924.47910183192948</v>
      </c>
      <c r="J1478" s="11">
        <v>717.5558112678026</v>
      </c>
      <c r="K1478" s="11">
        <v>596.24302030609624</v>
      </c>
      <c r="L1478" s="11">
        <v>510.75945938034033</v>
      </c>
      <c r="M1478" s="11">
        <v>464.5980448929696</v>
      </c>
      <c r="N1478" s="11">
        <v>449.20327826043518</v>
      </c>
      <c r="O1478" s="11">
        <v>408.80576286712852</v>
      </c>
      <c r="P1478" s="11">
        <v>374.66002986932801</v>
      </c>
      <c r="Q1478" s="11">
        <v>308.83755968605004</v>
      </c>
      <c r="R1478" s="11">
        <v>237.18230637530519</v>
      </c>
      <c r="S1478" s="11">
        <v>196.93685804937655</v>
      </c>
      <c r="T1478" s="11">
        <v>124.293773354012</v>
      </c>
      <c r="U1478" s="11">
        <v>65.881541177070602</v>
      </c>
      <c r="V1478" s="11">
        <v>39.089169983263083</v>
      </c>
      <c r="W1478" s="11">
        <v>42.551433779381085</v>
      </c>
      <c r="X1478" s="11">
        <v>53.40753378705962</v>
      </c>
      <c r="Y1478" s="11">
        <v>69.831701417095005</v>
      </c>
      <c r="Z1478" s="11">
        <v>73.205358722524608</v>
      </c>
      <c r="AA1478" s="11">
        <v>76.676384161151034</v>
      </c>
      <c r="AB1478" s="11">
        <v>104.87444261327136</v>
      </c>
      <c r="AC1478" s="11">
        <v>100.56985641049359</v>
      </c>
      <c r="AD1478" s="11">
        <v>115.32141334319549</v>
      </c>
      <c r="AE1478" s="11">
        <v>94.374963359794847</v>
      </c>
      <c r="AF1478" s="12">
        <v>73.464620105172017</v>
      </c>
    </row>
    <row r="1479" spans="2:32" x14ac:dyDescent="0.2">
      <c r="B1479" s="8" t="s">
        <v>42</v>
      </c>
      <c r="C1479" s="1" t="s">
        <v>41</v>
      </c>
      <c r="D1479" s="9" t="s">
        <v>37</v>
      </c>
      <c r="E1479" s="9">
        <v>5</v>
      </c>
      <c r="F1479" s="9">
        <v>1</v>
      </c>
      <c r="G1479" s="9">
        <v>15</v>
      </c>
      <c r="H1479" s="13" t="s">
        <v>34</v>
      </c>
      <c r="I1479" s="11">
        <v>61.662280229861771</v>
      </c>
      <c r="J1479" s="11">
        <v>38.5006373135042</v>
      </c>
      <c r="K1479" s="11">
        <v>13.967215790546614</v>
      </c>
      <c r="L1479" s="11">
        <v>0</v>
      </c>
      <c r="M1479" s="11">
        <v>0</v>
      </c>
      <c r="N1479" s="11">
        <v>0</v>
      </c>
      <c r="O1479" s="11">
        <v>0</v>
      </c>
      <c r="P1479" s="11">
        <v>0</v>
      </c>
      <c r="Q1479" s="11">
        <v>0.55790097501942626</v>
      </c>
      <c r="R1479" s="11">
        <v>29.026165093810366</v>
      </c>
      <c r="S1479" s="11">
        <v>48.968390659457768</v>
      </c>
      <c r="T1479" s="11">
        <v>38.14730217524307</v>
      </c>
      <c r="U1479" s="11">
        <v>12.426970512204205</v>
      </c>
      <c r="V1479" s="11">
        <v>0</v>
      </c>
      <c r="W1479" s="11">
        <v>0</v>
      </c>
      <c r="X1479" s="11">
        <v>0</v>
      </c>
      <c r="Y1479" s="11">
        <v>0</v>
      </c>
      <c r="Z1479" s="11">
        <v>0</v>
      </c>
      <c r="AA1479" s="11">
        <v>0</v>
      </c>
      <c r="AB1479" s="11">
        <v>0</v>
      </c>
      <c r="AC1479" s="11">
        <v>4.6677716176289845</v>
      </c>
      <c r="AD1479" s="11">
        <v>8.4210227039176093</v>
      </c>
      <c r="AE1479" s="11">
        <v>14.221005527447485</v>
      </c>
      <c r="AF1479" s="12">
        <v>5.5166559469249687</v>
      </c>
    </row>
    <row r="1480" spans="2:32" x14ac:dyDescent="0.2">
      <c r="B1480" s="8" t="s">
        <v>42</v>
      </c>
      <c r="C1480" s="1" t="s">
        <v>41</v>
      </c>
      <c r="D1480" s="9" t="s">
        <v>37</v>
      </c>
      <c r="E1480" s="9">
        <v>5</v>
      </c>
      <c r="F1480" s="9">
        <v>1</v>
      </c>
      <c r="G1480" s="9">
        <v>16</v>
      </c>
      <c r="H1480" s="13" t="s">
        <v>34</v>
      </c>
      <c r="I1480" s="11">
        <v>3.7357488839739323</v>
      </c>
      <c r="J1480" s="11">
        <v>7.2745913522253858</v>
      </c>
      <c r="K1480" s="11">
        <v>8.3346033382404467</v>
      </c>
      <c r="L1480" s="11">
        <v>26.501390474868707</v>
      </c>
      <c r="M1480" s="11">
        <v>3.5596270008908868</v>
      </c>
      <c r="N1480" s="11">
        <v>47.663339626997164</v>
      </c>
      <c r="O1480" s="11">
        <v>452.17873205631793</v>
      </c>
      <c r="P1480" s="11">
        <v>979.58114166094845</v>
      </c>
      <c r="Q1480" s="11">
        <v>979.58114166094845</v>
      </c>
      <c r="R1480" s="11">
        <v>979.58114166094845</v>
      </c>
      <c r="S1480" s="11">
        <v>979.58114166094845</v>
      </c>
      <c r="T1480" s="11">
        <v>979.58114166094845</v>
      </c>
      <c r="U1480" s="11">
        <v>979.58114166094845</v>
      </c>
      <c r="V1480" s="11">
        <v>979.58114166094845</v>
      </c>
      <c r="W1480" s="11">
        <v>979.58114166094845</v>
      </c>
      <c r="X1480" s="11">
        <v>979.58114166094845</v>
      </c>
      <c r="Y1480" s="11">
        <v>979.58114166094845</v>
      </c>
      <c r="Z1480" s="11">
        <v>979.58114166094845</v>
      </c>
      <c r="AA1480" s="11">
        <v>979.58114166094845</v>
      </c>
      <c r="AB1480" s="11">
        <v>979.58114166094845</v>
      </c>
      <c r="AC1480" s="11">
        <v>979.58114166094845</v>
      </c>
      <c r="AD1480" s="11">
        <v>979.58114166094845</v>
      </c>
      <c r="AE1480" s="11">
        <v>979.58114166094845</v>
      </c>
      <c r="AF1480" s="12">
        <v>979.58114166094845</v>
      </c>
    </row>
    <row r="1481" spans="2:32" x14ac:dyDescent="0.2">
      <c r="B1481" s="8" t="s">
        <v>42</v>
      </c>
      <c r="C1481" s="1" t="s">
        <v>41</v>
      </c>
      <c r="D1481" s="9" t="s">
        <v>37</v>
      </c>
      <c r="E1481" s="9">
        <v>5</v>
      </c>
      <c r="F1481" s="9">
        <v>1</v>
      </c>
      <c r="G1481" s="9">
        <v>17</v>
      </c>
      <c r="H1481" s="13" t="s">
        <v>34</v>
      </c>
      <c r="I1481" s="11">
        <v>979.58114166094845</v>
      </c>
      <c r="J1481" s="11">
        <v>979.58114166094845</v>
      </c>
      <c r="K1481" s="11">
        <v>979.58114166094845</v>
      </c>
      <c r="L1481" s="11">
        <v>979.58114166094845</v>
      </c>
      <c r="M1481" s="11">
        <v>979.58114166094845</v>
      </c>
      <c r="N1481" s="11">
        <v>979.58114166094845</v>
      </c>
      <c r="O1481" s="11">
        <v>979.58114166094845</v>
      </c>
      <c r="P1481" s="11">
        <v>979.58114166094845</v>
      </c>
      <c r="Q1481" s="11">
        <v>979.58114166094845</v>
      </c>
      <c r="R1481" s="11">
        <v>979.58114166094845</v>
      </c>
      <c r="S1481" s="11">
        <v>979.58114166094845</v>
      </c>
      <c r="T1481" s="11">
        <v>978.76399583403895</v>
      </c>
      <c r="U1481" s="11">
        <v>804.27006754687147</v>
      </c>
      <c r="V1481" s="11">
        <v>636.74774315713648</v>
      </c>
      <c r="W1481" s="11">
        <v>558.90082984177968</v>
      </c>
      <c r="X1481" s="11">
        <v>550.03240043439746</v>
      </c>
      <c r="Y1481" s="11">
        <v>551.19633207179538</v>
      </c>
      <c r="Z1481" s="11">
        <v>570.27652591596018</v>
      </c>
      <c r="AA1481" s="11">
        <v>602.12397494407367</v>
      </c>
      <c r="AB1481" s="11">
        <v>584.23935979004705</v>
      </c>
      <c r="AC1481" s="11">
        <v>523.90293949360307</v>
      </c>
      <c r="AD1481" s="11">
        <v>493.29494746131104</v>
      </c>
      <c r="AE1481" s="11">
        <v>419.28009620660578</v>
      </c>
      <c r="AF1481" s="12">
        <v>425.72438941130849</v>
      </c>
    </row>
    <row r="1482" spans="2:32" x14ac:dyDescent="0.2">
      <c r="B1482" s="8" t="s">
        <v>42</v>
      </c>
      <c r="C1482" s="1" t="s">
        <v>41</v>
      </c>
      <c r="D1482" s="9" t="s">
        <v>37</v>
      </c>
      <c r="E1482" s="9">
        <v>5</v>
      </c>
      <c r="F1482" s="9">
        <v>1</v>
      </c>
      <c r="G1482" s="9">
        <v>18</v>
      </c>
      <c r="H1482" s="13" t="s">
        <v>34</v>
      </c>
      <c r="I1482" s="11">
        <v>368.2999535724162</v>
      </c>
      <c r="J1482" s="11">
        <v>342.59059586661903</v>
      </c>
      <c r="K1482" s="11">
        <v>314.27983640691258</v>
      </c>
      <c r="L1482" s="11">
        <v>311.24203476293877</v>
      </c>
      <c r="M1482" s="11">
        <v>298.26919639917088</v>
      </c>
      <c r="N1482" s="11">
        <v>304.25732344831215</v>
      </c>
      <c r="O1482" s="11">
        <v>321.66383329393602</v>
      </c>
      <c r="P1482" s="11">
        <v>315.95134751811105</v>
      </c>
      <c r="Q1482" s="11">
        <v>270.70995806398747</v>
      </c>
      <c r="R1482" s="11">
        <v>208.13863551976303</v>
      </c>
      <c r="S1482" s="11">
        <v>159.6756426851222</v>
      </c>
      <c r="T1482" s="11">
        <v>109.60676344167113</v>
      </c>
      <c r="U1482" s="11">
        <v>66.315829511288783</v>
      </c>
      <c r="V1482" s="11">
        <v>38.658162884164277</v>
      </c>
      <c r="W1482" s="11">
        <v>25.993808810656336</v>
      </c>
      <c r="X1482" s="11">
        <v>23.17914429726828</v>
      </c>
      <c r="Y1482" s="11">
        <v>45.279682212707911</v>
      </c>
      <c r="Z1482" s="11">
        <v>39.509233790868755</v>
      </c>
      <c r="AA1482" s="11">
        <v>47.417207565648702</v>
      </c>
      <c r="AB1482" s="11">
        <v>52.608967023087182</v>
      </c>
      <c r="AC1482" s="11">
        <v>92.436528809574384</v>
      </c>
      <c r="AD1482" s="11">
        <v>78.891572713287161</v>
      </c>
      <c r="AE1482" s="11">
        <v>56.960594484493065</v>
      </c>
      <c r="AF1482" s="12">
        <v>52.204218566586327</v>
      </c>
    </row>
    <row r="1483" spans="2:32" x14ac:dyDescent="0.2">
      <c r="B1483" s="8" t="s">
        <v>42</v>
      </c>
      <c r="C1483" s="1" t="s">
        <v>41</v>
      </c>
      <c r="D1483" s="9" t="s">
        <v>37</v>
      </c>
      <c r="E1483" s="9">
        <v>5</v>
      </c>
      <c r="F1483" s="9">
        <v>1</v>
      </c>
      <c r="G1483" s="9">
        <v>19</v>
      </c>
      <c r="H1483" s="13" t="s">
        <v>34</v>
      </c>
      <c r="I1483" s="11">
        <v>31.186665663819021</v>
      </c>
      <c r="J1483" s="11">
        <v>24.197586670401854</v>
      </c>
      <c r="K1483" s="11">
        <v>19.931286654975526</v>
      </c>
      <c r="L1483" s="11">
        <v>19.285871211640941</v>
      </c>
      <c r="M1483" s="11">
        <v>36.487818608797227</v>
      </c>
      <c r="N1483" s="11">
        <v>61.69619216719088</v>
      </c>
      <c r="O1483" s="11">
        <v>51.616781102141026</v>
      </c>
      <c r="P1483" s="11">
        <v>63.19814797256592</v>
      </c>
      <c r="Q1483" s="11">
        <v>77.480413809227457</v>
      </c>
      <c r="R1483" s="11">
        <v>76.384297284845587</v>
      </c>
      <c r="S1483" s="11">
        <v>101.6528392327551</v>
      </c>
      <c r="T1483" s="11">
        <v>124.79698076820213</v>
      </c>
      <c r="U1483" s="11">
        <v>199.82043726191483</v>
      </c>
      <c r="V1483" s="11">
        <v>243.98651033097252</v>
      </c>
      <c r="W1483" s="11">
        <v>350.33010516006703</v>
      </c>
      <c r="X1483" s="11">
        <v>395.50257553422017</v>
      </c>
      <c r="Y1483" s="11">
        <v>366.87460956913503</v>
      </c>
      <c r="Z1483" s="11">
        <v>433.92335923790205</v>
      </c>
      <c r="AA1483" s="11">
        <v>699.38794973476263</v>
      </c>
      <c r="AB1483" s="11">
        <v>609.223498822132</v>
      </c>
      <c r="AC1483" s="11">
        <v>753.88831004944166</v>
      </c>
      <c r="AD1483" s="11">
        <v>888.23302789199431</v>
      </c>
      <c r="AE1483" s="11">
        <v>975.59704757949032</v>
      </c>
      <c r="AF1483" s="12">
        <v>979.58114166094845</v>
      </c>
    </row>
    <row r="1484" spans="2:32" x14ac:dyDescent="0.2">
      <c r="B1484" s="8" t="s">
        <v>42</v>
      </c>
      <c r="C1484" s="1" t="s">
        <v>41</v>
      </c>
      <c r="D1484" s="9" t="s">
        <v>37</v>
      </c>
      <c r="E1484" s="9">
        <v>5</v>
      </c>
      <c r="F1484" s="9">
        <v>1</v>
      </c>
      <c r="G1484" s="9">
        <v>20</v>
      </c>
      <c r="H1484" s="13" t="s">
        <v>34</v>
      </c>
      <c r="I1484" s="11">
        <v>979.58114166094845</v>
      </c>
      <c r="J1484" s="11">
        <v>979.58114166094845</v>
      </c>
      <c r="K1484" s="11">
        <v>979.40282471262196</v>
      </c>
      <c r="L1484" s="11">
        <v>956.59122255693489</v>
      </c>
      <c r="M1484" s="11">
        <v>907.45873509493958</v>
      </c>
      <c r="N1484" s="11">
        <v>814.57698342129686</v>
      </c>
      <c r="O1484" s="11">
        <v>979.57784728337197</v>
      </c>
      <c r="P1484" s="11">
        <v>959.96270259420396</v>
      </c>
      <c r="Q1484" s="11">
        <v>968.272174256119</v>
      </c>
      <c r="R1484" s="11">
        <v>979.58114166094845</v>
      </c>
      <c r="S1484" s="11">
        <v>979.58114166094845</v>
      </c>
      <c r="T1484" s="11">
        <v>979.58114166094845</v>
      </c>
      <c r="U1484" s="11">
        <v>979.58114166094845</v>
      </c>
      <c r="V1484" s="11">
        <v>979.58114166094845</v>
      </c>
      <c r="W1484" s="11">
        <v>979.58114166094845</v>
      </c>
      <c r="X1484" s="11">
        <v>979.58114166094845</v>
      </c>
      <c r="Y1484" s="11">
        <v>979.58114166094845</v>
      </c>
      <c r="Z1484" s="11">
        <v>979.58114166094845</v>
      </c>
      <c r="AA1484" s="11">
        <v>979.58114166094845</v>
      </c>
      <c r="AB1484" s="11">
        <v>979.58114166094845</v>
      </c>
      <c r="AC1484" s="11">
        <v>979.58114166094845</v>
      </c>
      <c r="AD1484" s="11">
        <v>979.58114166094845</v>
      </c>
      <c r="AE1484" s="11">
        <v>979.58114166094845</v>
      </c>
      <c r="AF1484" s="12">
        <v>979.58114166094845</v>
      </c>
    </row>
    <row r="1485" spans="2:32" x14ac:dyDescent="0.2">
      <c r="B1485" s="8" t="s">
        <v>42</v>
      </c>
      <c r="C1485" s="1" t="s">
        <v>41</v>
      </c>
      <c r="D1485" s="9" t="s">
        <v>37</v>
      </c>
      <c r="E1485" s="9">
        <v>5</v>
      </c>
      <c r="F1485" s="9">
        <v>1</v>
      </c>
      <c r="G1485" s="9">
        <v>21</v>
      </c>
      <c r="H1485" s="13" t="s">
        <v>34</v>
      </c>
      <c r="I1485" s="11">
        <v>979.58114166094845</v>
      </c>
      <c r="J1485" s="11">
        <v>979.58114166094845</v>
      </c>
      <c r="K1485" s="11">
        <v>979.58114166094845</v>
      </c>
      <c r="L1485" s="11">
        <v>979.58114166094845</v>
      </c>
      <c r="M1485" s="11">
        <v>979.58114166094845</v>
      </c>
      <c r="N1485" s="11">
        <v>979.58114166094845</v>
      </c>
      <c r="O1485" s="11">
        <v>979.58114166094845</v>
      </c>
      <c r="P1485" s="11">
        <v>979.58114166094845</v>
      </c>
      <c r="Q1485" s="11">
        <v>979.58114166094845</v>
      </c>
      <c r="R1485" s="11">
        <v>979.58114166094845</v>
      </c>
      <c r="S1485" s="11">
        <v>979.58114166094845</v>
      </c>
      <c r="T1485" s="11">
        <v>979.58114166094845</v>
      </c>
      <c r="U1485" s="11">
        <v>979.5483380714013</v>
      </c>
      <c r="V1485" s="11">
        <v>696.97254012802205</v>
      </c>
      <c r="W1485" s="11">
        <v>905.887877732878</v>
      </c>
      <c r="X1485" s="11">
        <v>979.58114166094845</v>
      </c>
      <c r="Y1485" s="11">
        <v>979.58114166094845</v>
      </c>
      <c r="Z1485" s="11">
        <v>979.58114166094845</v>
      </c>
      <c r="AA1485" s="11">
        <v>979.58114166094845</v>
      </c>
      <c r="AB1485" s="11">
        <v>979.58114166094845</v>
      </c>
      <c r="AC1485" s="11">
        <v>979.58114166094845</v>
      </c>
      <c r="AD1485" s="11">
        <v>979.58114166094845</v>
      </c>
      <c r="AE1485" s="11">
        <v>979.58114166094845</v>
      </c>
      <c r="AF1485" s="12">
        <v>979.58114166094845</v>
      </c>
    </row>
    <row r="1486" spans="2:32" x14ac:dyDescent="0.2">
      <c r="B1486" s="8" t="s">
        <v>42</v>
      </c>
      <c r="C1486" s="1" t="s">
        <v>41</v>
      </c>
      <c r="D1486" s="9" t="s">
        <v>37</v>
      </c>
      <c r="E1486" s="9">
        <v>5</v>
      </c>
      <c r="F1486" s="9">
        <v>1</v>
      </c>
      <c r="G1486" s="9">
        <v>22</v>
      </c>
      <c r="H1486" s="13" t="s">
        <v>34</v>
      </c>
      <c r="I1486" s="11">
        <v>979.58114166094845</v>
      </c>
      <c r="J1486" s="11">
        <v>979.58114166094845</v>
      </c>
      <c r="K1486" s="11">
        <v>979.58114166094845</v>
      </c>
      <c r="L1486" s="11">
        <v>979.58114166094845</v>
      </c>
      <c r="M1486" s="11">
        <v>979.58114166094845</v>
      </c>
      <c r="N1486" s="11">
        <v>979.58114166094845</v>
      </c>
      <c r="O1486" s="11">
        <v>979.58114166094845</v>
      </c>
      <c r="P1486" s="11">
        <v>979.58114166094845</v>
      </c>
      <c r="Q1486" s="11">
        <v>978.08030734582201</v>
      </c>
      <c r="R1486" s="11">
        <v>979.58114166094845</v>
      </c>
      <c r="S1486" s="11">
        <v>979.58114166094845</v>
      </c>
      <c r="T1486" s="11">
        <v>979.58114166094845</v>
      </c>
      <c r="U1486" s="11">
        <v>966.47589735559995</v>
      </c>
      <c r="V1486" s="11">
        <v>907.3810718957443</v>
      </c>
      <c r="W1486" s="11">
        <v>819.0730377978125</v>
      </c>
      <c r="X1486" s="11">
        <v>644.54847880843374</v>
      </c>
      <c r="Y1486" s="11">
        <v>814.55076858691132</v>
      </c>
      <c r="Z1486" s="11">
        <v>886.49808248903366</v>
      </c>
      <c r="AA1486" s="11">
        <v>930.32830427745569</v>
      </c>
      <c r="AB1486" s="11">
        <v>815.61078714415794</v>
      </c>
      <c r="AC1486" s="11">
        <v>603.19485793803085</v>
      </c>
      <c r="AD1486" s="11">
        <v>558.89206819927097</v>
      </c>
      <c r="AE1486" s="11">
        <v>777.6395808408721</v>
      </c>
      <c r="AF1486" s="12">
        <v>541.99313782744969</v>
      </c>
    </row>
    <row r="1487" spans="2:32" x14ac:dyDescent="0.2">
      <c r="B1487" s="8" t="s">
        <v>42</v>
      </c>
      <c r="C1487" s="1" t="s">
        <v>41</v>
      </c>
      <c r="D1487" s="9" t="s">
        <v>37</v>
      </c>
      <c r="E1487" s="9">
        <v>5</v>
      </c>
      <c r="F1487" s="9">
        <v>1</v>
      </c>
      <c r="G1487" s="9">
        <v>23</v>
      </c>
      <c r="H1487" s="13" t="s">
        <v>34</v>
      </c>
      <c r="I1487" s="11">
        <v>570.21855888912341</v>
      </c>
      <c r="J1487" s="11">
        <v>646.90367840785586</v>
      </c>
      <c r="K1487" s="11">
        <v>718.70337615699486</v>
      </c>
      <c r="L1487" s="11">
        <v>682.42779300509108</v>
      </c>
      <c r="M1487" s="11">
        <v>663.85619498525966</v>
      </c>
      <c r="N1487" s="11">
        <v>627.89785338530316</v>
      </c>
      <c r="O1487" s="11">
        <v>625.28667363835359</v>
      </c>
      <c r="P1487" s="11">
        <v>570.44061395685924</v>
      </c>
      <c r="Q1487" s="11">
        <v>471.70745190377738</v>
      </c>
      <c r="R1487" s="11">
        <v>416.0825522964185</v>
      </c>
      <c r="S1487" s="11">
        <v>336.1069103171983</v>
      </c>
      <c r="T1487" s="11">
        <v>387.30251926395636</v>
      </c>
      <c r="U1487" s="11">
        <v>350.20320152997493</v>
      </c>
      <c r="V1487" s="11">
        <v>272.57182462032603</v>
      </c>
      <c r="W1487" s="11">
        <v>239.85474752667469</v>
      </c>
      <c r="X1487" s="11">
        <v>234.46828246859144</v>
      </c>
      <c r="Y1487" s="11">
        <v>238.30575922431393</v>
      </c>
      <c r="Z1487" s="11">
        <v>356.29198232825314</v>
      </c>
      <c r="AA1487" s="11">
        <v>458.26642641092496</v>
      </c>
      <c r="AB1487" s="11">
        <v>533.75919152396204</v>
      </c>
      <c r="AC1487" s="11">
        <v>618.71656324722801</v>
      </c>
      <c r="AD1487" s="11">
        <v>663.41320634002989</v>
      </c>
      <c r="AE1487" s="11">
        <v>620.51823731953402</v>
      </c>
      <c r="AF1487" s="12">
        <v>583.4342699832265</v>
      </c>
    </row>
    <row r="1488" spans="2:32" x14ac:dyDescent="0.2">
      <c r="B1488" s="8" t="s">
        <v>42</v>
      </c>
      <c r="C1488" s="1" t="s">
        <v>41</v>
      </c>
      <c r="D1488" s="9" t="s">
        <v>37</v>
      </c>
      <c r="E1488" s="9">
        <v>5</v>
      </c>
      <c r="F1488" s="9">
        <v>1</v>
      </c>
      <c r="G1488" s="9">
        <v>24</v>
      </c>
      <c r="H1488" s="13" t="s">
        <v>34</v>
      </c>
      <c r="I1488" s="11">
        <v>492.55325689968197</v>
      </c>
      <c r="J1488" s="11">
        <v>473.75637952767187</v>
      </c>
      <c r="K1488" s="11">
        <v>407.90436508585464</v>
      </c>
      <c r="L1488" s="11">
        <v>454.06248519564224</v>
      </c>
      <c r="M1488" s="11">
        <v>491.38497948760028</v>
      </c>
      <c r="N1488" s="11">
        <v>417.19945143682969</v>
      </c>
      <c r="O1488" s="11">
        <v>363.9275785415507</v>
      </c>
      <c r="P1488" s="11">
        <v>359.68533142522108</v>
      </c>
      <c r="Q1488" s="11">
        <v>426.18493638812521</v>
      </c>
      <c r="R1488" s="11">
        <v>455.38174323143068</v>
      </c>
      <c r="S1488" s="11">
        <v>450.27857712221635</v>
      </c>
      <c r="T1488" s="11">
        <v>448.63114300463064</v>
      </c>
      <c r="U1488" s="11">
        <v>340.74623507201278</v>
      </c>
      <c r="V1488" s="11">
        <v>238.6251911868884</v>
      </c>
      <c r="W1488" s="11">
        <v>128.4342715158916</v>
      </c>
      <c r="X1488" s="11">
        <v>244.95572322526192</v>
      </c>
      <c r="Y1488" s="11">
        <v>183.90603513548709</v>
      </c>
      <c r="Z1488" s="11">
        <v>273.97204023289191</v>
      </c>
      <c r="AA1488" s="11">
        <v>234.75925661629779</v>
      </c>
      <c r="AB1488" s="11">
        <v>283.73093289169617</v>
      </c>
      <c r="AC1488" s="11">
        <v>337.63837533454182</v>
      </c>
      <c r="AD1488" s="11">
        <v>261.01451722022921</v>
      </c>
      <c r="AE1488" s="11">
        <v>233.97163752463985</v>
      </c>
      <c r="AF1488" s="12">
        <v>277.34460671382925</v>
      </c>
    </row>
    <row r="1489" spans="2:32" x14ac:dyDescent="0.2">
      <c r="B1489" s="8" t="s">
        <v>42</v>
      </c>
      <c r="C1489" s="1" t="s">
        <v>41</v>
      </c>
      <c r="D1489" s="9" t="s">
        <v>37</v>
      </c>
      <c r="E1489" s="9">
        <v>5</v>
      </c>
      <c r="F1489" s="9">
        <v>1</v>
      </c>
      <c r="G1489" s="9">
        <v>25</v>
      </c>
      <c r="H1489" s="13" t="s">
        <v>34</v>
      </c>
      <c r="I1489" s="11">
        <v>316.24451207644557</v>
      </c>
      <c r="J1489" s="11">
        <v>328.55773894560457</v>
      </c>
      <c r="K1489" s="11">
        <v>392.04575709892129</v>
      </c>
      <c r="L1489" s="11">
        <v>422.24135614162418</v>
      </c>
      <c r="M1489" s="11">
        <v>532.92998967695883</v>
      </c>
      <c r="N1489" s="11">
        <v>642.81129042499128</v>
      </c>
      <c r="O1489" s="11">
        <v>747.15411161741793</v>
      </c>
      <c r="P1489" s="11">
        <v>834.81455519426288</v>
      </c>
      <c r="Q1489" s="11">
        <v>941.22603522951317</v>
      </c>
      <c r="R1489" s="11">
        <v>919.50613373039141</v>
      </c>
      <c r="S1489" s="11">
        <v>785.13730384765609</v>
      </c>
      <c r="T1489" s="11">
        <v>583.99543566261048</v>
      </c>
      <c r="U1489" s="11">
        <v>426.48686258896726</v>
      </c>
      <c r="V1489" s="11">
        <v>338.85922260167405</v>
      </c>
      <c r="W1489" s="11">
        <v>286.2666573733635</v>
      </c>
      <c r="X1489" s="11">
        <v>251.30048417106849</v>
      </c>
      <c r="Y1489" s="11">
        <v>369.089798121272</v>
      </c>
      <c r="Z1489" s="11">
        <v>446.95087025092249</v>
      </c>
      <c r="AA1489" s="11">
        <v>646.88398223549632</v>
      </c>
      <c r="AB1489" s="11">
        <v>582.0537154964494</v>
      </c>
      <c r="AC1489" s="11">
        <v>825.23730890794468</v>
      </c>
      <c r="AD1489" s="11">
        <v>852.14122895334833</v>
      </c>
      <c r="AE1489" s="11">
        <v>817.77890815273838</v>
      </c>
      <c r="AF1489" s="12">
        <v>839.89693868744655</v>
      </c>
    </row>
    <row r="1490" spans="2:32" x14ac:dyDescent="0.2">
      <c r="B1490" s="8" t="s">
        <v>42</v>
      </c>
      <c r="C1490" s="1" t="s">
        <v>41</v>
      </c>
      <c r="D1490" s="9" t="s">
        <v>37</v>
      </c>
      <c r="E1490" s="9">
        <v>5</v>
      </c>
      <c r="F1490" s="9">
        <v>1</v>
      </c>
      <c r="G1490" s="9">
        <v>26</v>
      </c>
      <c r="H1490" s="13" t="s">
        <v>34</v>
      </c>
      <c r="I1490" s="11">
        <v>737.86782195552121</v>
      </c>
      <c r="J1490" s="11">
        <v>719.18358425960037</v>
      </c>
      <c r="K1490" s="11">
        <v>667.16424073076462</v>
      </c>
      <c r="L1490" s="11">
        <v>570.25027603500405</v>
      </c>
      <c r="M1490" s="11">
        <v>504.9102218882436</v>
      </c>
      <c r="N1490" s="11">
        <v>465.50052911791374</v>
      </c>
      <c r="O1490" s="11">
        <v>482.06802407692442</v>
      </c>
      <c r="P1490" s="11">
        <v>532.09314767768797</v>
      </c>
      <c r="Q1490" s="11">
        <v>481.14913805720397</v>
      </c>
      <c r="R1490" s="11">
        <v>482.80750670464062</v>
      </c>
      <c r="S1490" s="11">
        <v>484.52496386915476</v>
      </c>
      <c r="T1490" s="11">
        <v>445.59877357901263</v>
      </c>
      <c r="U1490" s="11">
        <v>458.68432171201022</v>
      </c>
      <c r="V1490" s="11">
        <v>691.90880141009643</v>
      </c>
      <c r="W1490" s="11">
        <v>979.58114166094845</v>
      </c>
      <c r="X1490" s="11">
        <v>979.58114166094845</v>
      </c>
      <c r="Y1490" s="11">
        <v>979.58114166094845</v>
      </c>
      <c r="Z1490" s="11">
        <v>979.58114166094845</v>
      </c>
      <c r="AA1490" s="11">
        <v>979.58114166094845</v>
      </c>
      <c r="AB1490" s="11">
        <v>979.58114166094845</v>
      </c>
      <c r="AC1490" s="11">
        <v>979.58114166094845</v>
      </c>
      <c r="AD1490" s="11">
        <v>979.58114166094845</v>
      </c>
      <c r="AE1490" s="11">
        <v>979.58114166094845</v>
      </c>
      <c r="AF1490" s="12">
        <v>979.58114166094845</v>
      </c>
    </row>
    <row r="1491" spans="2:32" x14ac:dyDescent="0.2">
      <c r="B1491" s="8" t="s">
        <v>42</v>
      </c>
      <c r="C1491" s="1" t="s">
        <v>41</v>
      </c>
      <c r="D1491" s="9" t="s">
        <v>37</v>
      </c>
      <c r="E1491" s="9">
        <v>5</v>
      </c>
      <c r="F1491" s="9">
        <v>1</v>
      </c>
      <c r="G1491" s="9">
        <v>27</v>
      </c>
      <c r="H1491" s="13" t="s">
        <v>34</v>
      </c>
      <c r="I1491" s="11">
        <v>979.58114166094845</v>
      </c>
      <c r="J1491" s="11">
        <v>979.58114166094845</v>
      </c>
      <c r="K1491" s="11">
        <v>979.58114166094845</v>
      </c>
      <c r="L1491" s="11">
        <v>979.58114166094845</v>
      </c>
      <c r="M1491" s="11">
        <v>979.58114166094845</v>
      </c>
      <c r="N1491" s="11">
        <v>979.58114166094845</v>
      </c>
      <c r="O1491" s="11">
        <v>979.58114166094845</v>
      </c>
      <c r="P1491" s="11">
        <v>979.58114166094845</v>
      </c>
      <c r="Q1491" s="11">
        <v>931.64542447247152</v>
      </c>
      <c r="R1491" s="11">
        <v>941.24895568631553</v>
      </c>
      <c r="S1491" s="11">
        <v>616.33290583293865</v>
      </c>
      <c r="T1491" s="11">
        <v>406.11145265605819</v>
      </c>
      <c r="U1491" s="11">
        <v>502.21153085591891</v>
      </c>
      <c r="V1491" s="11">
        <v>179.91102404746113</v>
      </c>
      <c r="W1491" s="11">
        <v>58.403479296075879</v>
      </c>
      <c r="X1491" s="11">
        <v>24.156019247930967</v>
      </c>
      <c r="Y1491" s="11">
        <v>3.9698484721449434</v>
      </c>
      <c r="Z1491" s="11">
        <v>35.953984873218886</v>
      </c>
      <c r="AA1491" s="11">
        <v>64.753707506807928</v>
      </c>
      <c r="AB1491" s="11">
        <v>76.934545957663673</v>
      </c>
      <c r="AC1491" s="11">
        <v>40.579091672652773</v>
      </c>
      <c r="AD1491" s="11">
        <v>61.859185002776307</v>
      </c>
      <c r="AE1491" s="11">
        <v>5.2924017069202112</v>
      </c>
      <c r="AF1491" s="12">
        <v>0</v>
      </c>
    </row>
    <row r="1492" spans="2:32" x14ac:dyDescent="0.2">
      <c r="B1492" s="8" t="s">
        <v>42</v>
      </c>
      <c r="C1492" s="1" t="s">
        <v>41</v>
      </c>
      <c r="D1492" s="9" t="s">
        <v>37</v>
      </c>
      <c r="E1492" s="9">
        <v>5</v>
      </c>
      <c r="F1492" s="9">
        <v>1</v>
      </c>
      <c r="G1492" s="9">
        <v>28</v>
      </c>
      <c r="H1492" s="13" t="s">
        <v>34</v>
      </c>
      <c r="I1492" s="11">
        <v>11.580273855522044</v>
      </c>
      <c r="J1492" s="11">
        <v>75.244433879418821</v>
      </c>
      <c r="K1492" s="11">
        <v>66.400063942365477</v>
      </c>
      <c r="L1492" s="11">
        <v>68.226914594419057</v>
      </c>
      <c r="M1492" s="11">
        <v>97.437954725979495</v>
      </c>
      <c r="N1492" s="11">
        <v>93.808312892200888</v>
      </c>
      <c r="O1492" s="11">
        <v>166.08275147901978</v>
      </c>
      <c r="P1492" s="11">
        <v>280.45463933864249</v>
      </c>
      <c r="Q1492" s="11">
        <v>356.11257893624975</v>
      </c>
      <c r="R1492" s="11">
        <v>348.99879110418783</v>
      </c>
      <c r="S1492" s="11">
        <v>429.58813357127195</v>
      </c>
      <c r="T1492" s="11">
        <v>724.33599079971168</v>
      </c>
      <c r="U1492" s="11">
        <v>635.53344959860078</v>
      </c>
      <c r="V1492" s="11">
        <v>531.4641318387188</v>
      </c>
      <c r="W1492" s="11">
        <v>770.31793180193858</v>
      </c>
      <c r="X1492" s="11">
        <v>935.56496277192844</v>
      </c>
      <c r="Y1492" s="11">
        <v>979.58114166094845</v>
      </c>
      <c r="Z1492" s="11">
        <v>979.58114166094845</v>
      </c>
      <c r="AA1492" s="11">
        <v>979.58114166094845</v>
      </c>
      <c r="AB1492" s="11">
        <v>979.58114166094845</v>
      </c>
      <c r="AC1492" s="11">
        <v>979.58114166094845</v>
      </c>
      <c r="AD1492" s="11">
        <v>979.58114166094845</v>
      </c>
      <c r="AE1492" s="11">
        <v>979.58114166094845</v>
      </c>
      <c r="AF1492" s="12">
        <v>979.58114166094845</v>
      </c>
    </row>
    <row r="1493" spans="2:32" x14ac:dyDescent="0.2">
      <c r="B1493" s="8" t="s">
        <v>42</v>
      </c>
      <c r="C1493" s="1" t="s">
        <v>41</v>
      </c>
      <c r="D1493" s="9" t="s">
        <v>37</v>
      </c>
      <c r="E1493" s="9">
        <v>5</v>
      </c>
      <c r="F1493" s="9">
        <v>1</v>
      </c>
      <c r="G1493" s="9">
        <v>29</v>
      </c>
      <c r="H1493" s="13" t="s">
        <v>34</v>
      </c>
      <c r="I1493" s="11">
        <v>979.58114166094845</v>
      </c>
      <c r="J1493" s="11">
        <v>979.58114166094845</v>
      </c>
      <c r="K1493" s="11">
        <v>979.58114166094845</v>
      </c>
      <c r="L1493" s="11">
        <v>979.58114166094845</v>
      </c>
      <c r="M1493" s="11">
        <v>979.58114166094845</v>
      </c>
      <c r="N1493" s="11">
        <v>979.58114166094845</v>
      </c>
      <c r="O1493" s="11">
        <v>979.58114166094845</v>
      </c>
      <c r="P1493" s="11">
        <v>979.58114166094845</v>
      </c>
      <c r="Q1493" s="11">
        <v>979.47172626930183</v>
      </c>
      <c r="R1493" s="11">
        <v>979.12168112780182</v>
      </c>
      <c r="S1493" s="11">
        <v>837.13484840993044</v>
      </c>
      <c r="T1493" s="11">
        <v>787.14357979581916</v>
      </c>
      <c r="U1493" s="11">
        <v>705.03808766249563</v>
      </c>
      <c r="V1493" s="11">
        <v>750.06283674395536</v>
      </c>
      <c r="W1493" s="11">
        <v>744.31646093490849</v>
      </c>
      <c r="X1493" s="11">
        <v>779.10656016935309</v>
      </c>
      <c r="Y1493" s="11">
        <v>850.15906504536872</v>
      </c>
      <c r="Z1493" s="11">
        <v>961.59159707624553</v>
      </c>
      <c r="AA1493" s="11">
        <v>979.58114166094845</v>
      </c>
      <c r="AB1493" s="11">
        <v>979.58114166094845</v>
      </c>
      <c r="AC1493" s="11">
        <v>854.50519019527906</v>
      </c>
      <c r="AD1493" s="11">
        <v>621.76975033544636</v>
      </c>
      <c r="AE1493" s="11">
        <v>979.58114166094845</v>
      </c>
      <c r="AF1493" s="12">
        <v>979.58114166094845</v>
      </c>
    </row>
    <row r="1494" spans="2:32" x14ac:dyDescent="0.2">
      <c r="B1494" s="8" t="s">
        <v>42</v>
      </c>
      <c r="C1494" s="1" t="s">
        <v>41</v>
      </c>
      <c r="D1494" s="9" t="s">
        <v>37</v>
      </c>
      <c r="E1494" s="9">
        <v>5</v>
      </c>
      <c r="F1494" s="9">
        <v>1</v>
      </c>
      <c r="G1494" s="9">
        <v>30</v>
      </c>
      <c r="H1494" s="13" t="s">
        <v>34</v>
      </c>
      <c r="I1494" s="11">
        <v>979.58114166094845</v>
      </c>
      <c r="J1494" s="11">
        <v>979.58114166094845</v>
      </c>
      <c r="K1494" s="11">
        <v>979.58114166094845</v>
      </c>
      <c r="L1494" s="11">
        <v>979.58114166094845</v>
      </c>
      <c r="M1494" s="11">
        <v>979.58114166094845</v>
      </c>
      <c r="N1494" s="11">
        <v>979.58114166094845</v>
      </c>
      <c r="O1494" s="11">
        <v>979.58114166094845</v>
      </c>
      <c r="P1494" s="11">
        <v>979.58114166094845</v>
      </c>
      <c r="Q1494" s="11">
        <v>979.58114166094845</v>
      </c>
      <c r="R1494" s="11">
        <v>979.58114166094845</v>
      </c>
      <c r="S1494" s="11">
        <v>814.27838664460751</v>
      </c>
      <c r="T1494" s="11">
        <v>539.98798336952643</v>
      </c>
      <c r="U1494" s="11">
        <v>357.71627493443282</v>
      </c>
      <c r="V1494" s="11">
        <v>233.77802274848727</v>
      </c>
      <c r="W1494" s="11">
        <v>177.49894386487435</v>
      </c>
      <c r="X1494" s="11">
        <v>106.50329328709739</v>
      </c>
      <c r="Y1494" s="11">
        <v>89.142729494788327</v>
      </c>
      <c r="Z1494" s="11">
        <v>79.836726137247808</v>
      </c>
      <c r="AA1494" s="11">
        <v>82.807816635161103</v>
      </c>
      <c r="AB1494" s="11">
        <v>96.773944886831444</v>
      </c>
      <c r="AC1494" s="11">
        <v>128.91013384381256</v>
      </c>
      <c r="AD1494" s="11">
        <v>109.94259719902195</v>
      </c>
      <c r="AE1494" s="11">
        <v>79.602623811063438</v>
      </c>
      <c r="AF1494" s="12">
        <v>63.936548537432557</v>
      </c>
    </row>
    <row r="1495" spans="2:32" x14ac:dyDescent="0.2">
      <c r="B1495" s="8" t="s">
        <v>42</v>
      </c>
      <c r="C1495" s="1" t="s">
        <v>41</v>
      </c>
      <c r="D1495" s="9" t="s">
        <v>37</v>
      </c>
      <c r="E1495" s="9">
        <v>5</v>
      </c>
      <c r="F1495" s="9">
        <v>1</v>
      </c>
      <c r="G1495" s="9">
        <v>31</v>
      </c>
      <c r="H1495" s="13" t="s">
        <v>34</v>
      </c>
      <c r="I1495" s="11">
        <v>61.41286693339385</v>
      </c>
      <c r="J1495" s="11">
        <v>46.245613871877467</v>
      </c>
      <c r="K1495" s="11">
        <v>37.661596141963827</v>
      </c>
      <c r="L1495" s="11">
        <v>48.188424862530873</v>
      </c>
      <c r="M1495" s="11">
        <v>61.45443654627536</v>
      </c>
      <c r="N1495" s="11">
        <v>74.486341523014318</v>
      </c>
      <c r="O1495" s="11">
        <v>82.371346651958291</v>
      </c>
      <c r="P1495" s="11">
        <v>81.70733681280997</v>
      </c>
      <c r="Q1495" s="11">
        <v>91.682826036066714</v>
      </c>
      <c r="R1495" s="11">
        <v>118.05294301164159</v>
      </c>
      <c r="S1495" s="11">
        <v>115.57192622579748</v>
      </c>
      <c r="T1495" s="11">
        <v>69.873271029976507</v>
      </c>
      <c r="U1495" s="11">
        <v>49.330478678584782</v>
      </c>
      <c r="V1495" s="11">
        <v>59.949195124959594</v>
      </c>
      <c r="W1495" s="11">
        <v>81.38900005554909</v>
      </c>
      <c r="X1495" s="11">
        <v>102.86490733409484</v>
      </c>
      <c r="Y1495" s="11">
        <v>116.06199993786764</v>
      </c>
      <c r="Z1495" s="11">
        <v>173.75004731491313</v>
      </c>
      <c r="AA1495" s="11">
        <v>348.76576646003235</v>
      </c>
      <c r="AB1495" s="11">
        <v>278.69451297511199</v>
      </c>
      <c r="AC1495" s="11">
        <v>316.38890394498515</v>
      </c>
      <c r="AD1495" s="11">
        <v>642.73909449072153</v>
      </c>
      <c r="AE1495" s="11">
        <v>869.91642871572924</v>
      </c>
      <c r="AF1495" s="12">
        <v>951.28902697650096</v>
      </c>
    </row>
    <row r="1496" spans="2:32" x14ac:dyDescent="0.2">
      <c r="B1496" s="8" t="s">
        <v>42</v>
      </c>
      <c r="C1496" s="1" t="s">
        <v>41</v>
      </c>
      <c r="D1496" s="9" t="s">
        <v>37</v>
      </c>
      <c r="E1496" s="9">
        <v>5</v>
      </c>
      <c r="F1496" s="9">
        <v>2</v>
      </c>
      <c r="G1496" s="9">
        <v>1</v>
      </c>
      <c r="H1496" s="13" t="s">
        <v>34</v>
      </c>
      <c r="I1496" s="11">
        <v>979.58114166094845</v>
      </c>
      <c r="J1496" s="11">
        <v>973.87745257420841</v>
      </c>
      <c r="K1496" s="11">
        <v>976.04122780810155</v>
      </c>
      <c r="L1496" s="11">
        <v>883.64949727667329</v>
      </c>
      <c r="M1496" s="11">
        <v>978.62065536259797</v>
      </c>
      <c r="N1496" s="11">
        <v>769.09711958137609</v>
      </c>
      <c r="O1496" s="11">
        <v>791.71617588128925</v>
      </c>
      <c r="P1496" s="11">
        <v>706.12544254436955</v>
      </c>
      <c r="Q1496" s="11">
        <v>556.60030289161102</v>
      </c>
      <c r="R1496" s="11">
        <v>662.25253403364536</v>
      </c>
      <c r="S1496" s="11">
        <v>442.2809147938986</v>
      </c>
      <c r="T1496" s="11">
        <v>363.33795504729966</v>
      </c>
      <c r="U1496" s="11">
        <v>347.93439172568691</v>
      </c>
      <c r="V1496" s="11">
        <v>337.18879793414573</v>
      </c>
      <c r="W1496" s="11">
        <v>512.00322710427486</v>
      </c>
      <c r="X1496" s="11">
        <v>577.05228958004409</v>
      </c>
      <c r="Y1496" s="11">
        <v>638.42689442060373</v>
      </c>
      <c r="Z1496" s="11">
        <v>600.54975311128862</v>
      </c>
      <c r="AA1496" s="11">
        <v>475.07675905370121</v>
      </c>
      <c r="AB1496" s="11">
        <v>476.40039791074298</v>
      </c>
      <c r="AC1496" s="11">
        <v>372.81240974370837</v>
      </c>
      <c r="AD1496" s="11">
        <v>352.58247812300903</v>
      </c>
      <c r="AE1496" s="11">
        <v>247.9311945444295</v>
      </c>
      <c r="AF1496" s="12">
        <v>292.03600620906724</v>
      </c>
    </row>
    <row r="1497" spans="2:32" x14ac:dyDescent="0.2">
      <c r="B1497" s="8" t="s">
        <v>42</v>
      </c>
      <c r="C1497" s="1" t="s">
        <v>41</v>
      </c>
      <c r="D1497" s="9" t="s">
        <v>37</v>
      </c>
      <c r="E1497" s="9">
        <v>5</v>
      </c>
      <c r="F1497" s="9">
        <v>2</v>
      </c>
      <c r="G1497" s="9">
        <v>2</v>
      </c>
      <c r="H1497" s="13" t="s">
        <v>34</v>
      </c>
      <c r="I1497" s="11">
        <v>303.79022276289976</v>
      </c>
      <c r="J1497" s="11">
        <v>268.59978655895787</v>
      </c>
      <c r="K1497" s="11">
        <v>162.28354557777448</v>
      </c>
      <c r="L1497" s="11">
        <v>979.58114166094845</v>
      </c>
      <c r="M1497" s="11">
        <v>979.58114166094845</v>
      </c>
      <c r="N1497" s="11">
        <v>979.58114166094845</v>
      </c>
      <c r="O1497" s="11">
        <v>979.58114166094845</v>
      </c>
      <c r="P1497" s="11">
        <v>979.58114166094845</v>
      </c>
      <c r="Q1497" s="11">
        <v>979.58114166094845</v>
      </c>
      <c r="R1497" s="11">
        <v>979.58114166094845</v>
      </c>
      <c r="S1497" s="11">
        <v>979.58114166094845</v>
      </c>
      <c r="T1497" s="11">
        <v>979.58114166094845</v>
      </c>
      <c r="U1497" s="11">
        <v>979.58114166094845</v>
      </c>
      <c r="V1497" s="11">
        <v>979.58114166094845</v>
      </c>
      <c r="W1497" s="11">
        <v>965.23868334025349</v>
      </c>
      <c r="X1497" s="11">
        <v>883.86391219214136</v>
      </c>
      <c r="Y1497" s="11">
        <v>976.30155373031437</v>
      </c>
      <c r="Z1497" s="11">
        <v>947.89672927663537</v>
      </c>
      <c r="AA1497" s="11">
        <v>979.52646901169408</v>
      </c>
      <c r="AB1497" s="11">
        <v>979.58114166094845</v>
      </c>
      <c r="AC1497" s="11">
        <v>979.58114166094845</v>
      </c>
      <c r="AD1497" s="11">
        <v>979.58114166094845</v>
      </c>
      <c r="AE1497" s="11">
        <v>979.58114166094845</v>
      </c>
      <c r="AF1497" s="12">
        <v>979.58114166094845</v>
      </c>
    </row>
    <row r="1498" spans="2:32" x14ac:dyDescent="0.2">
      <c r="B1498" s="8" t="s">
        <v>42</v>
      </c>
      <c r="C1498" s="1" t="s">
        <v>41</v>
      </c>
      <c r="D1498" s="9" t="s">
        <v>37</v>
      </c>
      <c r="E1498" s="9">
        <v>5</v>
      </c>
      <c r="F1498" s="9">
        <v>2</v>
      </c>
      <c r="G1498" s="9">
        <v>3</v>
      </c>
      <c r="H1498" s="13" t="s">
        <v>34</v>
      </c>
      <c r="I1498" s="11">
        <v>979.58114166094845</v>
      </c>
      <c r="J1498" s="11">
        <v>979.58114166094845</v>
      </c>
      <c r="K1498" s="11">
        <v>979.58114166094845</v>
      </c>
      <c r="L1498" s="11">
        <v>887.96611321461501</v>
      </c>
      <c r="M1498" s="11">
        <v>732.58637394454433</v>
      </c>
      <c r="N1498" s="11">
        <v>694.42374327573305</v>
      </c>
      <c r="O1498" s="11">
        <v>714.17122381334423</v>
      </c>
      <c r="P1498" s="11">
        <v>653.58432568086789</v>
      </c>
      <c r="Q1498" s="11">
        <v>620.54010637923489</v>
      </c>
      <c r="R1498" s="11">
        <v>516.41064870517482</v>
      </c>
      <c r="S1498" s="11">
        <v>597.98672735156549</v>
      </c>
      <c r="T1498" s="11">
        <v>718.66727818985999</v>
      </c>
      <c r="U1498" s="11">
        <v>923.49127920895182</v>
      </c>
      <c r="V1498" s="11">
        <v>978.50472130892638</v>
      </c>
      <c r="W1498" s="11">
        <v>979.58114166094845</v>
      </c>
      <c r="X1498" s="11">
        <v>979.58114166094845</v>
      </c>
      <c r="Y1498" s="11">
        <v>979.58114166094845</v>
      </c>
      <c r="Z1498" s="11">
        <v>979.58114166094845</v>
      </c>
      <c r="AA1498" s="11">
        <v>979.58114166094845</v>
      </c>
      <c r="AB1498" s="11">
        <v>979.58114166094845</v>
      </c>
      <c r="AC1498" s="11">
        <v>979.58114166094845</v>
      </c>
      <c r="AD1498" s="11">
        <v>979.58114166094845</v>
      </c>
      <c r="AE1498" s="11">
        <v>979.58114166094845</v>
      </c>
      <c r="AF1498" s="12">
        <v>979.58114166094845</v>
      </c>
    </row>
    <row r="1499" spans="2:32" x14ac:dyDescent="0.2">
      <c r="B1499" s="8" t="s">
        <v>42</v>
      </c>
      <c r="C1499" s="1" t="s">
        <v>41</v>
      </c>
      <c r="D1499" s="9" t="s">
        <v>37</v>
      </c>
      <c r="E1499" s="9">
        <v>5</v>
      </c>
      <c r="F1499" s="9">
        <v>2</v>
      </c>
      <c r="G1499" s="9">
        <v>4</v>
      </c>
      <c r="H1499" s="13" t="s">
        <v>34</v>
      </c>
      <c r="I1499" s="11">
        <v>979.58114166094845</v>
      </c>
      <c r="J1499" s="11">
        <v>979.58114166094845</v>
      </c>
      <c r="K1499" s="11">
        <v>979.58114166094845</v>
      </c>
      <c r="L1499" s="11">
        <v>979.58114166094845</v>
      </c>
      <c r="M1499" s="11">
        <v>979.58114166094845</v>
      </c>
      <c r="N1499" s="11">
        <v>979.58114166094845</v>
      </c>
      <c r="O1499" s="11">
        <v>979.58114166094845</v>
      </c>
      <c r="P1499" s="11">
        <v>979.58114166094845</v>
      </c>
      <c r="Q1499" s="11">
        <v>979.58114166094845</v>
      </c>
      <c r="R1499" s="11">
        <v>978.32310998301386</v>
      </c>
      <c r="S1499" s="11">
        <v>496.1467920046839</v>
      </c>
      <c r="T1499" s="11">
        <v>230.81129554854343</v>
      </c>
      <c r="U1499" s="11">
        <v>61.363639644959918</v>
      </c>
      <c r="V1499" s="11">
        <v>7.6837184395698666</v>
      </c>
      <c r="W1499" s="11">
        <v>10.97205267984125</v>
      </c>
      <c r="X1499" s="11">
        <v>9.2961618425929355</v>
      </c>
      <c r="Y1499" s="11">
        <v>110.1373071804876</v>
      </c>
      <c r="Z1499" s="11">
        <v>210.7946748763562</v>
      </c>
      <c r="AA1499" s="11">
        <v>251.89338451961788</v>
      </c>
      <c r="AB1499" s="11">
        <v>365.56737250686967</v>
      </c>
      <c r="AC1499" s="11">
        <v>834.81784957184595</v>
      </c>
      <c r="AD1499" s="11">
        <v>834.81455519426288</v>
      </c>
      <c r="AE1499" s="11">
        <v>957.64360096192047</v>
      </c>
      <c r="AF1499" s="12">
        <v>979.58114166094845</v>
      </c>
    </row>
    <row r="1500" spans="2:32" x14ac:dyDescent="0.2">
      <c r="B1500" s="8" t="s">
        <v>42</v>
      </c>
      <c r="C1500" s="1" t="s">
        <v>41</v>
      </c>
      <c r="D1500" s="9" t="s">
        <v>37</v>
      </c>
      <c r="E1500" s="9">
        <v>5</v>
      </c>
      <c r="F1500" s="9">
        <v>2</v>
      </c>
      <c r="G1500" s="9">
        <v>5</v>
      </c>
      <c r="H1500" s="13" t="s">
        <v>34</v>
      </c>
      <c r="I1500" s="11">
        <v>979.58114166094845</v>
      </c>
      <c r="J1500" s="11">
        <v>979.58114166094845</v>
      </c>
      <c r="K1500" s="11">
        <v>979.58114166094845</v>
      </c>
      <c r="L1500" s="11">
        <v>975.94491983365208</v>
      </c>
      <c r="M1500" s="11">
        <v>964.01464683525103</v>
      </c>
      <c r="N1500" s="11">
        <v>979.25296557915601</v>
      </c>
      <c r="O1500" s="11">
        <v>792.43049507172145</v>
      </c>
      <c r="P1500" s="11">
        <v>718.20340178889046</v>
      </c>
      <c r="Q1500" s="11">
        <v>744.91155169408501</v>
      </c>
      <c r="R1500" s="11">
        <v>566.5769048434654</v>
      </c>
      <c r="S1500" s="11">
        <v>484.98004358104504</v>
      </c>
      <c r="T1500" s="11">
        <v>457.35956136472657</v>
      </c>
      <c r="U1500" s="11">
        <v>459.59882691047636</v>
      </c>
      <c r="V1500" s="11">
        <v>559.51561677331472</v>
      </c>
      <c r="W1500" s="11">
        <v>894.48042946624616</v>
      </c>
      <c r="X1500" s="11">
        <v>636.82645775343315</v>
      </c>
      <c r="Y1500" s="11">
        <v>766.46077639714144</v>
      </c>
      <c r="Z1500" s="11">
        <v>919.08823842930622</v>
      </c>
      <c r="AA1500" s="11">
        <v>979.58114166094845</v>
      </c>
      <c r="AB1500" s="11">
        <v>979.58114166094845</v>
      </c>
      <c r="AC1500" s="11">
        <v>979.58114166094845</v>
      </c>
      <c r="AD1500" s="11">
        <v>979.58114166094845</v>
      </c>
      <c r="AE1500" s="11">
        <v>979.58114166094845</v>
      </c>
      <c r="AF1500" s="12">
        <v>979.58114166094845</v>
      </c>
    </row>
    <row r="1501" spans="2:32" x14ac:dyDescent="0.2">
      <c r="B1501" s="8" t="s">
        <v>42</v>
      </c>
      <c r="C1501" s="1" t="s">
        <v>41</v>
      </c>
      <c r="D1501" s="9" t="s">
        <v>37</v>
      </c>
      <c r="E1501" s="9">
        <v>5</v>
      </c>
      <c r="F1501" s="9">
        <v>2</v>
      </c>
      <c r="G1501" s="9">
        <v>6</v>
      </c>
      <c r="H1501" s="13" t="s">
        <v>34</v>
      </c>
      <c r="I1501" s="11">
        <v>642.47659568116717</v>
      </c>
      <c r="J1501" s="11">
        <v>979.58114166094845</v>
      </c>
      <c r="K1501" s="11">
        <v>951.23757861169497</v>
      </c>
      <c r="L1501" s="11">
        <v>330.01045432008169</v>
      </c>
      <c r="M1501" s="11">
        <v>186.54786310793102</v>
      </c>
      <c r="N1501" s="11">
        <v>130.6089988029232</v>
      </c>
      <c r="O1501" s="11">
        <v>101.23605666026974</v>
      </c>
      <c r="P1501" s="11">
        <v>52.782903150165744</v>
      </c>
      <c r="Q1501" s="11">
        <v>18.167881246736567</v>
      </c>
      <c r="R1501" s="11">
        <v>39.177776473951376</v>
      </c>
      <c r="S1501" s="11">
        <v>34.62267957898159</v>
      </c>
      <c r="T1501" s="11">
        <v>56.747283535981396</v>
      </c>
      <c r="U1501" s="11">
        <v>90.138201031675308</v>
      </c>
      <c r="V1501" s="11">
        <v>137.26661171778085</v>
      </c>
      <c r="W1501" s="11">
        <v>148.6368492886788</v>
      </c>
      <c r="X1501" s="11">
        <v>165.12009229332699</v>
      </c>
      <c r="Y1501" s="11">
        <v>205.61167268060524</v>
      </c>
      <c r="Z1501" s="11">
        <v>162.02428857594779</v>
      </c>
      <c r="AA1501" s="11">
        <v>240.13808152211422</v>
      </c>
      <c r="AB1501" s="11">
        <v>437.2215218506575</v>
      </c>
      <c r="AC1501" s="11">
        <v>655.03700600877528</v>
      </c>
      <c r="AD1501" s="11">
        <v>979.58114166094845</v>
      </c>
      <c r="AE1501" s="11">
        <v>979.58114166094845</v>
      </c>
      <c r="AF1501" s="12">
        <v>979.58114166094845</v>
      </c>
    </row>
    <row r="1502" spans="2:32" x14ac:dyDescent="0.2">
      <c r="B1502" s="8" t="s">
        <v>42</v>
      </c>
      <c r="C1502" s="1" t="s">
        <v>41</v>
      </c>
      <c r="D1502" s="9" t="s">
        <v>37</v>
      </c>
      <c r="E1502" s="9">
        <v>5</v>
      </c>
      <c r="F1502" s="9">
        <v>2</v>
      </c>
      <c r="G1502" s="9">
        <v>7</v>
      </c>
      <c r="H1502" s="13" t="s">
        <v>34</v>
      </c>
      <c r="I1502" s="11">
        <v>979.58114166094845</v>
      </c>
      <c r="J1502" s="11">
        <v>979.58114166094845</v>
      </c>
      <c r="K1502" s="11">
        <v>979.58114166094845</v>
      </c>
      <c r="L1502" s="11">
        <v>979.58114166094845</v>
      </c>
      <c r="M1502" s="11">
        <v>979.58114166094845</v>
      </c>
      <c r="N1502" s="11">
        <v>979.58114166094845</v>
      </c>
      <c r="O1502" s="11">
        <v>979.58114166094845</v>
      </c>
      <c r="P1502" s="11">
        <v>979.58114166094845</v>
      </c>
      <c r="Q1502" s="11">
        <v>976.76977590597141</v>
      </c>
      <c r="R1502" s="11">
        <v>861.62448033883618</v>
      </c>
      <c r="S1502" s="11">
        <v>659.34163601976559</v>
      </c>
      <c r="T1502" s="11">
        <v>835.61207494195514</v>
      </c>
      <c r="U1502" s="11">
        <v>748.10913065084299</v>
      </c>
      <c r="V1502" s="11">
        <v>941.98955980427263</v>
      </c>
      <c r="W1502" s="11">
        <v>979.58114166094845</v>
      </c>
      <c r="X1502" s="11">
        <v>979.58114166094845</v>
      </c>
      <c r="Y1502" s="11">
        <v>979.58114166094845</v>
      </c>
      <c r="Z1502" s="11">
        <v>979.58114166094845</v>
      </c>
      <c r="AA1502" s="11">
        <v>979.58114166094845</v>
      </c>
      <c r="AB1502" s="11">
        <v>979.58114166094845</v>
      </c>
      <c r="AC1502" s="11">
        <v>979.58114166094845</v>
      </c>
      <c r="AD1502" s="11">
        <v>979.58114166094845</v>
      </c>
      <c r="AE1502" s="11">
        <v>979.58114166094845</v>
      </c>
      <c r="AF1502" s="12">
        <v>979.58114166094845</v>
      </c>
    </row>
    <row r="1503" spans="2:32" x14ac:dyDescent="0.2">
      <c r="B1503" s="8" t="s">
        <v>42</v>
      </c>
      <c r="C1503" s="1" t="s">
        <v>41</v>
      </c>
      <c r="D1503" s="9" t="s">
        <v>37</v>
      </c>
      <c r="E1503" s="9">
        <v>5</v>
      </c>
      <c r="F1503" s="9">
        <v>2</v>
      </c>
      <c r="G1503" s="9">
        <v>8</v>
      </c>
      <c r="H1503" s="13" t="s">
        <v>34</v>
      </c>
      <c r="I1503" s="11">
        <v>979.58114166094845</v>
      </c>
      <c r="J1503" s="11">
        <v>979.58114166094845</v>
      </c>
      <c r="K1503" s="11">
        <v>979.58114166094845</v>
      </c>
      <c r="L1503" s="11">
        <v>979.58114166094845</v>
      </c>
      <c r="M1503" s="11">
        <v>979.58114166094845</v>
      </c>
      <c r="N1503" s="11">
        <v>735.16797438638594</v>
      </c>
      <c r="O1503" s="11">
        <v>929.7890076577736</v>
      </c>
      <c r="P1503" s="11">
        <v>966.96381570360688</v>
      </c>
      <c r="Q1503" s="11">
        <v>810.0798776476795</v>
      </c>
      <c r="R1503" s="11">
        <v>727.62539176995847</v>
      </c>
      <c r="S1503" s="11">
        <v>834.82443832701233</v>
      </c>
      <c r="T1503" s="11">
        <v>427.14759557381797</v>
      </c>
      <c r="U1503" s="11">
        <v>390.78776046755269</v>
      </c>
      <c r="V1503" s="11">
        <v>406.82247746890721</v>
      </c>
      <c r="W1503" s="11">
        <v>314.79835041056498</v>
      </c>
      <c r="X1503" s="11">
        <v>409.57370330971185</v>
      </c>
      <c r="Y1503" s="11">
        <v>354.40935067916968</v>
      </c>
      <c r="Z1503" s="11">
        <v>246.63708242264016</v>
      </c>
      <c r="AA1503" s="11">
        <v>224.7301724258169</v>
      </c>
      <c r="AB1503" s="11">
        <v>374.87006396354178</v>
      </c>
      <c r="AC1503" s="11">
        <v>620.9962725347973</v>
      </c>
      <c r="AD1503" s="11">
        <v>906.31888045115545</v>
      </c>
      <c r="AE1503" s="11">
        <v>883.42092354691249</v>
      </c>
      <c r="AF1503" s="12">
        <v>648.7425719375376</v>
      </c>
    </row>
    <row r="1504" spans="2:32" x14ac:dyDescent="0.2">
      <c r="B1504" s="8" t="s">
        <v>42</v>
      </c>
      <c r="C1504" s="1" t="s">
        <v>41</v>
      </c>
      <c r="D1504" s="9" t="s">
        <v>37</v>
      </c>
      <c r="E1504" s="9">
        <v>5</v>
      </c>
      <c r="F1504" s="9">
        <v>2</v>
      </c>
      <c r="G1504" s="9">
        <v>9</v>
      </c>
      <c r="H1504" s="13" t="s">
        <v>34</v>
      </c>
      <c r="I1504" s="11">
        <v>532.25176845366161</v>
      </c>
      <c r="J1504" s="11">
        <v>375.51001433236183</v>
      </c>
      <c r="K1504" s="11">
        <v>275.31866963987642</v>
      </c>
      <c r="L1504" s="11">
        <v>257.44176473125793</v>
      </c>
      <c r="M1504" s="11">
        <v>239.59768093547515</v>
      </c>
      <c r="N1504" s="11">
        <v>184.14233663394083</v>
      </c>
      <c r="O1504" s="11">
        <v>142.85108989655581</v>
      </c>
      <c r="P1504" s="11">
        <v>139.7399795897143</v>
      </c>
      <c r="Q1504" s="11">
        <v>145.59464930016588</v>
      </c>
      <c r="R1504" s="11">
        <v>211.07800887179573</v>
      </c>
      <c r="S1504" s="11">
        <v>427.16070299101023</v>
      </c>
      <c r="T1504" s="11">
        <v>409.41946335499244</v>
      </c>
      <c r="U1504" s="11">
        <v>431.72348603687033</v>
      </c>
      <c r="V1504" s="11">
        <v>518.55802214429525</v>
      </c>
      <c r="W1504" s="11">
        <v>376.34359700061924</v>
      </c>
      <c r="X1504" s="11">
        <v>353.61624679930145</v>
      </c>
      <c r="Y1504" s="11">
        <v>294.64937636664405</v>
      </c>
      <c r="Z1504" s="11">
        <v>213.85984789152596</v>
      </c>
      <c r="AA1504" s="11">
        <v>245.36923770509182</v>
      </c>
      <c r="AB1504" s="11">
        <v>313.17716617393444</v>
      </c>
      <c r="AC1504" s="11">
        <v>436.97321690196657</v>
      </c>
      <c r="AD1504" s="11">
        <v>514.80365832940856</v>
      </c>
      <c r="AE1504" s="11">
        <v>476.95062906027698</v>
      </c>
      <c r="AF1504" s="12">
        <v>597.12689480235292</v>
      </c>
    </row>
    <row r="1505" spans="2:32" x14ac:dyDescent="0.2">
      <c r="B1505" s="8" t="s">
        <v>42</v>
      </c>
      <c r="C1505" s="1" t="s">
        <v>41</v>
      </c>
      <c r="D1505" s="9" t="s">
        <v>37</v>
      </c>
      <c r="E1505" s="9">
        <v>5</v>
      </c>
      <c r="F1505" s="9">
        <v>2</v>
      </c>
      <c r="G1505" s="9">
        <v>10</v>
      </c>
      <c r="H1505" s="13" t="s">
        <v>34</v>
      </c>
      <c r="I1505" s="11">
        <v>649.22285013328258</v>
      </c>
      <c r="J1505" s="11">
        <v>670.91422372439695</v>
      </c>
      <c r="K1505" s="11">
        <v>833.57411689448122</v>
      </c>
      <c r="L1505" s="11">
        <v>882.87174379447993</v>
      </c>
      <c r="M1505" s="11">
        <v>754.2963222177774</v>
      </c>
      <c r="N1505" s="11">
        <v>810.17828841633479</v>
      </c>
      <c r="O1505" s="11">
        <v>646.26919530396128</v>
      </c>
      <c r="P1505" s="11">
        <v>635.58594936051111</v>
      </c>
      <c r="Q1505" s="11">
        <v>595.42258010160083</v>
      </c>
      <c r="R1505" s="11">
        <v>486.19538853668308</v>
      </c>
      <c r="S1505" s="11">
        <v>639.37749758620475</v>
      </c>
      <c r="T1505" s="11">
        <v>550.85392708256313</v>
      </c>
      <c r="U1505" s="11">
        <v>541.71858299780354</v>
      </c>
      <c r="V1505" s="11">
        <v>644.80992622088752</v>
      </c>
      <c r="W1505" s="11">
        <v>762.63425169455479</v>
      </c>
      <c r="X1505" s="11">
        <v>979.58114166094845</v>
      </c>
      <c r="Y1505" s="11">
        <v>866.11829173486933</v>
      </c>
      <c r="Z1505" s="11">
        <v>768.02616649427864</v>
      </c>
      <c r="AA1505" s="11">
        <v>749.54540918397402</v>
      </c>
      <c r="AB1505" s="11">
        <v>770.599075386751</v>
      </c>
      <c r="AC1505" s="11">
        <v>725.30734153477272</v>
      </c>
      <c r="AD1505" s="11">
        <v>938.89810186157797</v>
      </c>
      <c r="AE1505" s="11">
        <v>979.58114166094845</v>
      </c>
      <c r="AF1505" s="12">
        <v>979.58114166094845</v>
      </c>
    </row>
    <row r="1506" spans="2:32" x14ac:dyDescent="0.2">
      <c r="B1506" s="8" t="s">
        <v>42</v>
      </c>
      <c r="C1506" s="1" t="s">
        <v>41</v>
      </c>
      <c r="D1506" s="9" t="s">
        <v>37</v>
      </c>
      <c r="E1506" s="9">
        <v>5</v>
      </c>
      <c r="F1506" s="9">
        <v>2</v>
      </c>
      <c r="G1506" s="9">
        <v>11</v>
      </c>
      <c r="H1506" s="13" t="s">
        <v>34</v>
      </c>
      <c r="I1506" s="11">
        <v>979.58114166094845</v>
      </c>
      <c r="J1506" s="11">
        <v>979.58114166094845</v>
      </c>
      <c r="K1506" s="11">
        <v>979.58114166094845</v>
      </c>
      <c r="L1506" s="11">
        <v>979.58114166094845</v>
      </c>
      <c r="M1506" s="11">
        <v>979.58114166094845</v>
      </c>
      <c r="N1506" s="11">
        <v>979.58114166094845</v>
      </c>
      <c r="O1506" s="11">
        <v>979.58114166094845</v>
      </c>
      <c r="P1506" s="11">
        <v>979.58114166094845</v>
      </c>
      <c r="Q1506" s="11">
        <v>979.58114166094845</v>
      </c>
      <c r="R1506" s="11">
        <v>979.01556011374146</v>
      </c>
      <c r="S1506" s="11">
        <v>979.58114166094845</v>
      </c>
      <c r="T1506" s="11">
        <v>810.22756389380334</v>
      </c>
      <c r="U1506" s="11">
        <v>319.19704541552602</v>
      </c>
      <c r="V1506" s="11">
        <v>516.12295141176673</v>
      </c>
      <c r="W1506" s="11">
        <v>868.23174009419711</v>
      </c>
      <c r="X1506" s="11">
        <v>977.80897680061298</v>
      </c>
      <c r="Y1506" s="11">
        <v>979.58114166094845</v>
      </c>
      <c r="Z1506" s="11">
        <v>979.58114166094845</v>
      </c>
      <c r="AA1506" s="11">
        <v>979.58114166094845</v>
      </c>
      <c r="AB1506" s="11">
        <v>979.58114166094845</v>
      </c>
      <c r="AC1506" s="11">
        <v>979.58114166094845</v>
      </c>
      <c r="AD1506" s="11">
        <v>979.58114166094845</v>
      </c>
      <c r="AE1506" s="11">
        <v>959.40153691482101</v>
      </c>
      <c r="AF1506" s="12">
        <v>718.25372866345947</v>
      </c>
    </row>
    <row r="1507" spans="2:32" x14ac:dyDescent="0.2">
      <c r="B1507" s="8" t="s">
        <v>42</v>
      </c>
      <c r="C1507" s="1" t="s">
        <v>41</v>
      </c>
      <c r="D1507" s="9" t="s">
        <v>37</v>
      </c>
      <c r="E1507" s="9">
        <v>5</v>
      </c>
      <c r="F1507" s="9">
        <v>2</v>
      </c>
      <c r="G1507" s="9">
        <v>12</v>
      </c>
      <c r="H1507" s="13" t="s">
        <v>34</v>
      </c>
      <c r="I1507" s="11">
        <v>499.03147518417819</v>
      </c>
      <c r="J1507" s="11">
        <v>676.14317197346259</v>
      </c>
      <c r="K1507" s="11">
        <v>815.91379978867212</v>
      </c>
      <c r="L1507" s="11">
        <v>870.96439125288407</v>
      </c>
      <c r="M1507" s="11">
        <v>840.13104977527314</v>
      </c>
      <c r="N1507" s="11">
        <v>915.02108397686584</v>
      </c>
      <c r="O1507" s="11">
        <v>759.86003530380754</v>
      </c>
      <c r="P1507" s="11">
        <v>840.31371249828999</v>
      </c>
      <c r="Q1507" s="11">
        <v>770.64393499639459</v>
      </c>
      <c r="R1507" s="11">
        <v>814.66670264058371</v>
      </c>
      <c r="S1507" s="11">
        <v>802.91684938472076</v>
      </c>
      <c r="T1507" s="11">
        <v>603.10303592454193</v>
      </c>
      <c r="U1507" s="11">
        <v>660.35784636447022</v>
      </c>
      <c r="V1507" s="11">
        <v>539.96937364083908</v>
      </c>
      <c r="W1507" s="11">
        <v>586.63615966809937</v>
      </c>
      <c r="X1507" s="11">
        <v>602.526519847484</v>
      </c>
      <c r="Y1507" s="11">
        <v>697.24169778588305</v>
      </c>
      <c r="Z1507" s="11">
        <v>822.0550102557213</v>
      </c>
      <c r="AA1507" s="11">
        <v>930.3009679528293</v>
      </c>
      <c r="AB1507" s="11">
        <v>961.87491354839449</v>
      </c>
      <c r="AC1507" s="11">
        <v>978.84383192057749</v>
      </c>
      <c r="AD1507" s="11">
        <v>933.49413104176233</v>
      </c>
      <c r="AE1507" s="11">
        <v>889.14536020311823</v>
      </c>
      <c r="AF1507" s="12">
        <v>723.90828245901741</v>
      </c>
    </row>
    <row r="1508" spans="2:32" x14ac:dyDescent="0.2">
      <c r="B1508" s="8" t="s">
        <v>42</v>
      </c>
      <c r="C1508" s="1" t="s">
        <v>41</v>
      </c>
      <c r="D1508" s="9" t="s">
        <v>37</v>
      </c>
      <c r="E1508" s="9">
        <v>5</v>
      </c>
      <c r="F1508" s="9">
        <v>2</v>
      </c>
      <c r="G1508" s="9">
        <v>13</v>
      </c>
      <c r="H1508" s="13" t="s">
        <v>34</v>
      </c>
      <c r="I1508" s="11">
        <v>628.3529681437642</v>
      </c>
      <c r="J1508" s="11">
        <v>512.12245553553043</v>
      </c>
      <c r="K1508" s="11">
        <v>490.03614214670387</v>
      </c>
      <c r="L1508" s="11">
        <v>422.04551590827475</v>
      </c>
      <c r="M1508" s="11">
        <v>410.98268056478724</v>
      </c>
      <c r="N1508" s="11">
        <v>429.30260916520524</v>
      </c>
      <c r="O1508" s="11">
        <v>478.92736074990177</v>
      </c>
      <c r="P1508" s="11">
        <v>511.97042351472317</v>
      </c>
      <c r="Q1508" s="11">
        <v>582.63895816944716</v>
      </c>
      <c r="R1508" s="11">
        <v>460.16549490135543</v>
      </c>
      <c r="S1508" s="11">
        <v>822.12286041530729</v>
      </c>
      <c r="T1508" s="11">
        <v>919.675689036216</v>
      </c>
      <c r="U1508" s="11">
        <v>979.58114166094845</v>
      </c>
      <c r="V1508" s="11">
        <v>979.58114166094845</v>
      </c>
      <c r="W1508" s="11">
        <v>979.58114166094845</v>
      </c>
      <c r="X1508" s="11">
        <v>979.58114166094845</v>
      </c>
      <c r="Y1508" s="11">
        <v>979.58114166094845</v>
      </c>
      <c r="Z1508" s="11">
        <v>979.58114166094845</v>
      </c>
      <c r="AA1508" s="11">
        <v>979.58114166094845</v>
      </c>
      <c r="AB1508" s="11">
        <v>979.58114166094845</v>
      </c>
      <c r="AC1508" s="11">
        <v>979.58114166094845</v>
      </c>
      <c r="AD1508" s="11">
        <v>979.58114166094845</v>
      </c>
      <c r="AE1508" s="11">
        <v>979.58114166094845</v>
      </c>
      <c r="AF1508" s="12">
        <v>979.58114166094845</v>
      </c>
    </row>
    <row r="1509" spans="2:32" x14ac:dyDescent="0.2">
      <c r="B1509" s="8" t="s">
        <v>42</v>
      </c>
      <c r="C1509" s="1" t="s">
        <v>41</v>
      </c>
      <c r="D1509" s="9" t="s">
        <v>37</v>
      </c>
      <c r="E1509" s="9">
        <v>5</v>
      </c>
      <c r="F1509" s="9">
        <v>2</v>
      </c>
      <c r="G1509" s="9">
        <v>14</v>
      </c>
      <c r="H1509" s="13" t="s">
        <v>34</v>
      </c>
      <c r="I1509" s="11">
        <v>979.58114166094845</v>
      </c>
      <c r="J1509" s="11">
        <v>979.58114166094845</v>
      </c>
      <c r="K1509" s="11">
        <v>979.58114166094845</v>
      </c>
      <c r="L1509" s="11">
        <v>964.38326665887246</v>
      </c>
      <c r="M1509" s="11">
        <v>829.32198664540101</v>
      </c>
      <c r="N1509" s="11">
        <v>711.42111946277942</v>
      </c>
      <c r="O1509" s="11">
        <v>633.37079585494575</v>
      </c>
      <c r="P1509" s="11">
        <v>526.75699197088886</v>
      </c>
      <c r="Q1509" s="11">
        <v>551.73342075756557</v>
      </c>
      <c r="R1509" s="11">
        <v>506.37499328281245</v>
      </c>
      <c r="S1509" s="11">
        <v>425.4279304753918</v>
      </c>
      <c r="T1509" s="11">
        <v>499.45813212777193</v>
      </c>
      <c r="U1509" s="11">
        <v>413.99644026171694</v>
      </c>
      <c r="V1509" s="11">
        <v>355.91677374947011</v>
      </c>
      <c r="W1509" s="11">
        <v>249.57645577467289</v>
      </c>
      <c r="X1509" s="11">
        <v>171.94726927565114</v>
      </c>
      <c r="Y1509" s="11">
        <v>99.822707345582884</v>
      </c>
      <c r="Z1509" s="11">
        <v>71.008762375791505</v>
      </c>
      <c r="AA1509" s="11">
        <v>72.657304841154939</v>
      </c>
      <c r="AB1509" s="11">
        <v>95.557495964238342</v>
      </c>
      <c r="AC1509" s="11">
        <v>162.84910960169663</v>
      </c>
      <c r="AD1509" s="11">
        <v>253.55396110096649</v>
      </c>
      <c r="AE1509" s="11">
        <v>364.98756205222759</v>
      </c>
      <c r="AF1509" s="12">
        <v>416.24664033731665</v>
      </c>
    </row>
    <row r="1510" spans="2:32" x14ac:dyDescent="0.2">
      <c r="B1510" s="8" t="s">
        <v>42</v>
      </c>
      <c r="C1510" s="1" t="s">
        <v>41</v>
      </c>
      <c r="D1510" s="9" t="s">
        <v>37</v>
      </c>
      <c r="E1510" s="9">
        <v>5</v>
      </c>
      <c r="F1510" s="9">
        <v>2</v>
      </c>
      <c r="G1510" s="9">
        <v>15</v>
      </c>
      <c r="H1510" s="13" t="s">
        <v>34</v>
      </c>
      <c r="I1510" s="11">
        <v>485.97880073387273</v>
      </c>
      <c r="J1510" s="11">
        <v>463.20876381025363</v>
      </c>
      <c r="K1510" s="11">
        <v>449.70977129056558</v>
      </c>
      <c r="L1510" s="11">
        <v>343.74576586150835</v>
      </c>
      <c r="M1510" s="11">
        <v>296.87115367394637</v>
      </c>
      <c r="N1510" s="11">
        <v>378.77099253431032</v>
      </c>
      <c r="O1510" s="11">
        <v>523.36364287392087</v>
      </c>
      <c r="P1510" s="11">
        <v>607.88233668007206</v>
      </c>
      <c r="Q1510" s="11">
        <v>466.4719499461151</v>
      </c>
      <c r="R1510" s="11">
        <v>498.71097430121745</v>
      </c>
      <c r="S1510" s="11">
        <v>439.61832172870879</v>
      </c>
      <c r="T1510" s="11">
        <v>411.96394947916752</v>
      </c>
      <c r="U1510" s="11">
        <v>374.89852177840896</v>
      </c>
      <c r="V1510" s="11">
        <v>518.65538151584997</v>
      </c>
      <c r="W1510" s="11">
        <v>642.43825473354957</v>
      </c>
      <c r="X1510" s="11">
        <v>701.42373489489432</v>
      </c>
      <c r="Y1510" s="11">
        <v>682.44090042228436</v>
      </c>
      <c r="Z1510" s="11">
        <v>779.73880029276586</v>
      </c>
      <c r="AA1510" s="11">
        <v>784.04118732327368</v>
      </c>
      <c r="AB1510" s="11">
        <v>808.38215170209457</v>
      </c>
      <c r="AC1510" s="11">
        <v>861.57415346426728</v>
      </c>
      <c r="AD1510" s="11">
        <v>941.04218092311532</v>
      </c>
      <c r="AE1510" s="11">
        <v>902.17623568686224</v>
      </c>
      <c r="AF1510" s="12">
        <v>979.58114166094845</v>
      </c>
    </row>
    <row r="1511" spans="2:32" x14ac:dyDescent="0.2">
      <c r="B1511" s="8" t="s">
        <v>42</v>
      </c>
      <c r="C1511" s="1" t="s">
        <v>41</v>
      </c>
      <c r="D1511" s="9" t="s">
        <v>37</v>
      </c>
      <c r="E1511" s="9">
        <v>5</v>
      </c>
      <c r="F1511" s="9">
        <v>2</v>
      </c>
      <c r="G1511" s="9">
        <v>16</v>
      </c>
      <c r="H1511" s="13" t="s">
        <v>34</v>
      </c>
      <c r="I1511" s="11">
        <v>979.58114166094845</v>
      </c>
      <c r="J1511" s="11">
        <v>979.58114166094845</v>
      </c>
      <c r="K1511" s="11">
        <v>932.81590981846512</v>
      </c>
      <c r="L1511" s="11">
        <v>826.30819190190175</v>
      </c>
      <c r="M1511" s="11">
        <v>669.25035276546521</v>
      </c>
      <c r="N1511" s="11">
        <v>594.15144100647024</v>
      </c>
      <c r="O1511" s="11">
        <v>551.0803629715532</v>
      </c>
      <c r="P1511" s="11">
        <v>517.59210362758995</v>
      </c>
      <c r="Q1511" s="11">
        <v>467.3503571774454</v>
      </c>
      <c r="R1511" s="11">
        <v>370.63549204604959</v>
      </c>
      <c r="S1511" s="11">
        <v>272.36944820166491</v>
      </c>
      <c r="T1511" s="11">
        <v>109.74240242934503</v>
      </c>
      <c r="U1511" s="11">
        <v>64.228626652095485</v>
      </c>
      <c r="V1511" s="11">
        <v>38.825532160182654</v>
      </c>
      <c r="W1511" s="11">
        <v>0</v>
      </c>
      <c r="X1511" s="11">
        <v>1.0939235409848794E-3</v>
      </c>
      <c r="Y1511" s="11">
        <v>32.209484477385537</v>
      </c>
      <c r="Z1511" s="11">
        <v>65.028284240560239</v>
      </c>
      <c r="AA1511" s="11">
        <v>101.68019308066719</v>
      </c>
      <c r="AB1511" s="11">
        <v>94.863950628193564</v>
      </c>
      <c r="AC1511" s="11">
        <v>123.23266835309424</v>
      </c>
      <c r="AD1511" s="11">
        <v>168.35373417065014</v>
      </c>
      <c r="AE1511" s="11">
        <v>209.81780430651514</v>
      </c>
      <c r="AF1511" s="12">
        <v>251.93824412926136</v>
      </c>
    </row>
    <row r="1512" spans="2:32" x14ac:dyDescent="0.2">
      <c r="B1512" s="8" t="s">
        <v>42</v>
      </c>
      <c r="C1512" s="1" t="s">
        <v>41</v>
      </c>
      <c r="D1512" s="9" t="s">
        <v>37</v>
      </c>
      <c r="E1512" s="9">
        <v>5</v>
      </c>
      <c r="F1512" s="9">
        <v>2</v>
      </c>
      <c r="G1512" s="9">
        <v>17</v>
      </c>
      <c r="H1512" s="13" t="s">
        <v>34</v>
      </c>
      <c r="I1512" s="11">
        <v>326.19815852492803</v>
      </c>
      <c r="J1512" s="11">
        <v>415.1472644819217</v>
      </c>
      <c r="K1512" s="11">
        <v>401.79809604912896</v>
      </c>
      <c r="L1512" s="11">
        <v>446.03198423120301</v>
      </c>
      <c r="M1512" s="11">
        <v>507.06744341354374</v>
      </c>
      <c r="N1512" s="11">
        <v>639.62142171364042</v>
      </c>
      <c r="O1512" s="11">
        <v>716.51773186339722</v>
      </c>
      <c r="P1512" s="11">
        <v>892.20401455626109</v>
      </c>
      <c r="Q1512" s="11">
        <v>977.26750729358946</v>
      </c>
      <c r="R1512" s="11">
        <v>972.90603174600903</v>
      </c>
      <c r="S1512" s="11">
        <v>707.23908235376814</v>
      </c>
      <c r="T1512" s="11">
        <v>545.77592441063371</v>
      </c>
      <c r="U1512" s="11">
        <v>476.62466091239082</v>
      </c>
      <c r="V1512" s="11">
        <v>280.43056234502967</v>
      </c>
      <c r="W1512" s="11">
        <v>203.04969831798275</v>
      </c>
      <c r="X1512" s="11">
        <v>141.56245380133487</v>
      </c>
      <c r="Y1512" s="11">
        <v>109.8452378274672</v>
      </c>
      <c r="Z1512" s="11">
        <v>97.84927003354035</v>
      </c>
      <c r="AA1512" s="11">
        <v>101.28746997850889</v>
      </c>
      <c r="AB1512" s="11">
        <v>89.632811968500633</v>
      </c>
      <c r="AC1512" s="11">
        <v>120.12593010586509</v>
      </c>
      <c r="AD1512" s="11">
        <v>92.298699411273333</v>
      </c>
      <c r="AE1512" s="11">
        <v>119.52207770417994</v>
      </c>
      <c r="AF1512" s="12">
        <v>85.222113513302617</v>
      </c>
    </row>
    <row r="1513" spans="2:32" x14ac:dyDescent="0.2">
      <c r="B1513" s="8" t="s">
        <v>42</v>
      </c>
      <c r="C1513" s="1" t="s">
        <v>41</v>
      </c>
      <c r="D1513" s="9" t="s">
        <v>37</v>
      </c>
      <c r="E1513" s="9">
        <v>5</v>
      </c>
      <c r="F1513" s="9">
        <v>2</v>
      </c>
      <c r="G1513" s="9">
        <v>18</v>
      </c>
      <c r="H1513" s="13" t="s">
        <v>34</v>
      </c>
      <c r="I1513" s="11">
        <v>79.955963330145821</v>
      </c>
      <c r="J1513" s="11">
        <v>76.842653851034669</v>
      </c>
      <c r="K1513" s="11">
        <v>56.483645712900966</v>
      </c>
      <c r="L1513" s="11">
        <v>36.335762493473041</v>
      </c>
      <c r="M1513" s="11">
        <v>2.2206647156045247</v>
      </c>
      <c r="N1513" s="11">
        <v>0</v>
      </c>
      <c r="O1513" s="11">
        <v>0</v>
      </c>
      <c r="P1513" s="11">
        <v>16.205382845366557</v>
      </c>
      <c r="Q1513" s="11">
        <v>60.627429490720431</v>
      </c>
      <c r="R1513" s="11">
        <v>80.225068418151523</v>
      </c>
      <c r="S1513" s="11">
        <v>98.382012944626851</v>
      </c>
      <c r="T1513" s="11">
        <v>98.094306889575904</v>
      </c>
      <c r="U1513" s="11">
        <v>103.15042297851865</v>
      </c>
      <c r="V1513" s="11">
        <v>128.19142507048318</v>
      </c>
      <c r="W1513" s="11">
        <v>138.80904631154499</v>
      </c>
      <c r="X1513" s="11">
        <v>195.99827585729659</v>
      </c>
      <c r="Y1513" s="11">
        <v>267.54852964421895</v>
      </c>
      <c r="Z1513" s="11">
        <v>304.15666969917521</v>
      </c>
      <c r="AA1513" s="11">
        <v>346.03427183815592</v>
      </c>
      <c r="AB1513" s="11">
        <v>546.47496329653131</v>
      </c>
      <c r="AC1513" s="11">
        <v>634.32574479523055</v>
      </c>
      <c r="AD1513" s="11">
        <v>631.39185623140816</v>
      </c>
      <c r="AE1513" s="11">
        <v>960.284289920834</v>
      </c>
      <c r="AF1513" s="12">
        <v>979.58114166094845</v>
      </c>
    </row>
    <row r="1514" spans="2:32" x14ac:dyDescent="0.2">
      <c r="B1514" s="8" t="s">
        <v>42</v>
      </c>
      <c r="C1514" s="1" t="s">
        <v>41</v>
      </c>
      <c r="D1514" s="9" t="s">
        <v>37</v>
      </c>
      <c r="E1514" s="9">
        <v>5</v>
      </c>
      <c r="F1514" s="9">
        <v>2</v>
      </c>
      <c r="G1514" s="9">
        <v>19</v>
      </c>
      <c r="H1514" s="13" t="s">
        <v>34</v>
      </c>
      <c r="I1514" s="11">
        <v>901.05053985737175</v>
      </c>
      <c r="J1514" s="11">
        <v>979.58114166094845</v>
      </c>
      <c r="K1514" s="11">
        <v>979.58114166094845</v>
      </c>
      <c r="L1514" s="11">
        <v>979.58114166094845</v>
      </c>
      <c r="M1514" s="11">
        <v>979.58114166094845</v>
      </c>
      <c r="N1514" s="11">
        <v>979.58114166094845</v>
      </c>
      <c r="O1514" s="11">
        <v>957.34605558232693</v>
      </c>
      <c r="P1514" s="11">
        <v>791.93500666458124</v>
      </c>
      <c r="Q1514" s="11">
        <v>776.90444398783961</v>
      </c>
      <c r="R1514" s="11">
        <v>701.93898956753321</v>
      </c>
      <c r="S1514" s="11">
        <v>817.42886301123929</v>
      </c>
      <c r="T1514" s="11">
        <v>979.58114166094845</v>
      </c>
      <c r="U1514" s="11">
        <v>979.10640082327586</v>
      </c>
      <c r="V1514" s="11">
        <v>971.74423794937695</v>
      </c>
      <c r="W1514" s="11">
        <v>969.10460038756389</v>
      </c>
      <c r="X1514" s="11">
        <v>824.34137839159621</v>
      </c>
      <c r="Y1514" s="11">
        <v>825.63543794352995</v>
      </c>
      <c r="Z1514" s="11">
        <v>732.25378199492218</v>
      </c>
      <c r="AA1514" s="11">
        <v>616.32309279332958</v>
      </c>
      <c r="AB1514" s="11">
        <v>710.07119567821189</v>
      </c>
      <c r="AC1514" s="11">
        <v>823.72217559223611</v>
      </c>
      <c r="AD1514" s="11">
        <v>660.4179862786483</v>
      </c>
      <c r="AE1514" s="11">
        <v>544.67325417765562</v>
      </c>
      <c r="AF1514" s="12">
        <v>390.62805324790787</v>
      </c>
    </row>
    <row r="1515" spans="2:32" x14ac:dyDescent="0.2">
      <c r="B1515" s="8" t="s">
        <v>42</v>
      </c>
      <c r="C1515" s="1" t="s">
        <v>41</v>
      </c>
      <c r="D1515" s="9" t="s">
        <v>37</v>
      </c>
      <c r="E1515" s="9">
        <v>5</v>
      </c>
      <c r="F1515" s="9">
        <v>2</v>
      </c>
      <c r="G1515" s="9">
        <v>20</v>
      </c>
      <c r="H1515" s="13" t="s">
        <v>34</v>
      </c>
      <c r="I1515" s="11">
        <v>648.99308482013964</v>
      </c>
      <c r="J1515" s="11">
        <v>661.37847257699877</v>
      </c>
      <c r="K1515" s="11">
        <v>902.00555889079681</v>
      </c>
      <c r="L1515" s="11">
        <v>979.58114166094845</v>
      </c>
      <c r="M1515" s="11">
        <v>979.58114166094845</v>
      </c>
      <c r="N1515" s="11">
        <v>979.58114166094845</v>
      </c>
      <c r="O1515" s="11">
        <v>979.58114166094845</v>
      </c>
      <c r="P1515" s="11">
        <v>979.58114166094845</v>
      </c>
      <c r="Q1515" s="11">
        <v>979.58114166094845</v>
      </c>
      <c r="R1515" s="11">
        <v>979.58114166094845</v>
      </c>
      <c r="S1515" s="11">
        <v>979.58114166094845</v>
      </c>
      <c r="T1515" s="11">
        <v>979.58114166094845</v>
      </c>
      <c r="U1515" s="11">
        <v>979.58114166094845</v>
      </c>
      <c r="V1515" s="11">
        <v>979.58114166094845</v>
      </c>
      <c r="W1515" s="11">
        <v>979.58114166094845</v>
      </c>
      <c r="X1515" s="11">
        <v>979.58114166094845</v>
      </c>
      <c r="Y1515" s="11">
        <v>979.58114166094845</v>
      </c>
      <c r="Z1515" s="11">
        <v>979.58114166094845</v>
      </c>
      <c r="AA1515" s="11">
        <v>979.58114166094845</v>
      </c>
      <c r="AB1515" s="11">
        <v>979.58114166094845</v>
      </c>
      <c r="AC1515" s="11">
        <v>979.58114166094845</v>
      </c>
      <c r="AD1515" s="11">
        <v>979.58114166094845</v>
      </c>
      <c r="AE1515" s="11">
        <v>979.58114166094845</v>
      </c>
      <c r="AF1515" s="12">
        <v>979.58114166094845</v>
      </c>
    </row>
    <row r="1516" spans="2:32" x14ac:dyDescent="0.2">
      <c r="B1516" s="8" t="s">
        <v>42</v>
      </c>
      <c r="C1516" s="1" t="s">
        <v>41</v>
      </c>
      <c r="D1516" s="9" t="s">
        <v>37</v>
      </c>
      <c r="E1516" s="9">
        <v>5</v>
      </c>
      <c r="F1516" s="9">
        <v>2</v>
      </c>
      <c r="G1516" s="9">
        <v>21</v>
      </c>
      <c r="H1516" s="13" t="s">
        <v>34</v>
      </c>
      <c r="I1516" s="11">
        <v>979.58114166094845</v>
      </c>
      <c r="J1516" s="11">
        <v>979.58114166094845</v>
      </c>
      <c r="K1516" s="11">
        <v>979.58114166094845</v>
      </c>
      <c r="L1516" s="11">
        <v>979.58114166094845</v>
      </c>
      <c r="M1516" s="11">
        <v>979.58114166094845</v>
      </c>
      <c r="N1516" s="11">
        <v>979.58114166094845</v>
      </c>
      <c r="O1516" s="11">
        <v>979.58114166094845</v>
      </c>
      <c r="P1516" s="11">
        <v>979.58114166094845</v>
      </c>
      <c r="Q1516" s="11">
        <v>979.58114166094845</v>
      </c>
      <c r="R1516" s="11">
        <v>979.58114166094845</v>
      </c>
      <c r="S1516" s="11">
        <v>979.58114166094845</v>
      </c>
      <c r="T1516" s="11">
        <v>979.58114166094845</v>
      </c>
      <c r="U1516" s="11">
        <v>979.58114166094845</v>
      </c>
      <c r="V1516" s="11">
        <v>979.58114166094845</v>
      </c>
      <c r="W1516" s="11">
        <v>979.58114166094845</v>
      </c>
      <c r="X1516" s="11">
        <v>979.58114166094845</v>
      </c>
      <c r="Y1516" s="11">
        <v>979.58114166094845</v>
      </c>
      <c r="Z1516" s="11">
        <v>979.58114166094845</v>
      </c>
      <c r="AA1516" s="11">
        <v>979.58114166094845</v>
      </c>
      <c r="AB1516" s="11">
        <v>979.58114166094845</v>
      </c>
      <c r="AC1516" s="11">
        <v>979.58114166094845</v>
      </c>
      <c r="AD1516" s="11">
        <v>979.58114166094845</v>
      </c>
      <c r="AE1516" s="11">
        <v>979.58114166094845</v>
      </c>
      <c r="AF1516" s="12">
        <v>979.58114166094845</v>
      </c>
    </row>
    <row r="1517" spans="2:32" x14ac:dyDescent="0.2">
      <c r="B1517" s="8" t="s">
        <v>42</v>
      </c>
      <c r="C1517" s="1" t="s">
        <v>41</v>
      </c>
      <c r="D1517" s="9" t="s">
        <v>37</v>
      </c>
      <c r="E1517" s="9">
        <v>5</v>
      </c>
      <c r="F1517" s="9">
        <v>2</v>
      </c>
      <c r="G1517" s="9">
        <v>22</v>
      </c>
      <c r="H1517" s="13" t="s">
        <v>34</v>
      </c>
      <c r="I1517" s="11">
        <v>979.58114166094845</v>
      </c>
      <c r="J1517" s="11">
        <v>979.58114166094845</v>
      </c>
      <c r="K1517" s="11">
        <v>924.94290813975863</v>
      </c>
      <c r="L1517" s="11">
        <v>979.58114166094845</v>
      </c>
      <c r="M1517" s="11">
        <v>789.07871120681386</v>
      </c>
      <c r="N1517" s="11">
        <v>788.15544436584003</v>
      </c>
      <c r="O1517" s="11">
        <v>648.24596204015666</v>
      </c>
      <c r="P1517" s="11">
        <v>799.69200419647586</v>
      </c>
      <c r="Q1517" s="11">
        <v>755.63643296273494</v>
      </c>
      <c r="R1517" s="11">
        <v>666.11732959071026</v>
      </c>
      <c r="S1517" s="11">
        <v>659.70366708821598</v>
      </c>
      <c r="T1517" s="11">
        <v>608.12850378799033</v>
      </c>
      <c r="U1517" s="11">
        <v>633.13009601195199</v>
      </c>
      <c r="V1517" s="11">
        <v>432.27809800765766</v>
      </c>
      <c r="W1517" s="11">
        <v>420.97238993383502</v>
      </c>
      <c r="X1517" s="11">
        <v>570.24589521375071</v>
      </c>
      <c r="Y1517" s="11">
        <v>545.93783956419054</v>
      </c>
      <c r="Z1517" s="11">
        <v>491.61029388634859</v>
      </c>
      <c r="AA1517" s="11">
        <v>647.29423738431376</v>
      </c>
      <c r="AB1517" s="11">
        <v>617.12159384498295</v>
      </c>
      <c r="AC1517" s="11">
        <v>656.14517855324846</v>
      </c>
      <c r="AD1517" s="11">
        <v>725.65086801424582</v>
      </c>
      <c r="AE1517" s="11">
        <v>710.80415964390204</v>
      </c>
      <c r="AF1517" s="12">
        <v>711.02733620187871</v>
      </c>
    </row>
    <row r="1518" spans="2:32" x14ac:dyDescent="0.2">
      <c r="B1518" s="8" t="s">
        <v>42</v>
      </c>
      <c r="C1518" s="1" t="s">
        <v>41</v>
      </c>
      <c r="D1518" s="9" t="s">
        <v>37</v>
      </c>
      <c r="E1518" s="9">
        <v>5</v>
      </c>
      <c r="F1518" s="9">
        <v>2</v>
      </c>
      <c r="G1518" s="9">
        <v>23</v>
      </c>
      <c r="H1518" s="13" t="s">
        <v>34</v>
      </c>
      <c r="I1518" s="11">
        <v>698.35638899238313</v>
      </c>
      <c r="J1518" s="11">
        <v>651.58239550738847</v>
      </c>
      <c r="K1518" s="11">
        <v>603.07128373209162</v>
      </c>
      <c r="L1518" s="11">
        <v>568.27792516663362</v>
      </c>
      <c r="M1518" s="11">
        <v>490.49886201086196</v>
      </c>
      <c r="N1518" s="11">
        <v>432.79661201131012</v>
      </c>
      <c r="O1518" s="11">
        <v>521.06528881109443</v>
      </c>
      <c r="P1518" s="11">
        <v>472.86374338890755</v>
      </c>
      <c r="Q1518" s="11">
        <v>488.38979447278837</v>
      </c>
      <c r="R1518" s="11">
        <v>344.62855391409391</v>
      </c>
      <c r="S1518" s="11">
        <v>257.4144284066316</v>
      </c>
      <c r="T1518" s="11">
        <v>229.58391209609945</v>
      </c>
      <c r="U1518" s="11">
        <v>177.85007545004453</v>
      </c>
      <c r="V1518" s="11">
        <v>327.05248876264642</v>
      </c>
      <c r="W1518" s="11">
        <v>422.9567617757275</v>
      </c>
      <c r="X1518" s="11">
        <v>435.99853674275266</v>
      </c>
      <c r="Y1518" s="11">
        <v>501.86365860176221</v>
      </c>
      <c r="Z1518" s="11">
        <v>533.5294612573897</v>
      </c>
      <c r="AA1518" s="11">
        <v>517.90822368929639</v>
      </c>
      <c r="AB1518" s="11">
        <v>511.1105909655106</v>
      </c>
      <c r="AC1518" s="11">
        <v>543.25772321398449</v>
      </c>
      <c r="AD1518" s="11">
        <v>630.53531805977866</v>
      </c>
      <c r="AE1518" s="11">
        <v>717.7100862690927</v>
      </c>
      <c r="AF1518" s="12">
        <v>721.03775809381671</v>
      </c>
    </row>
    <row r="1519" spans="2:32" x14ac:dyDescent="0.2">
      <c r="B1519" s="8" t="s">
        <v>42</v>
      </c>
      <c r="C1519" s="1" t="s">
        <v>41</v>
      </c>
      <c r="D1519" s="9" t="s">
        <v>37</v>
      </c>
      <c r="E1519" s="9">
        <v>5</v>
      </c>
      <c r="F1519" s="9">
        <v>2</v>
      </c>
      <c r="G1519" s="9">
        <v>24</v>
      </c>
      <c r="H1519" s="13" t="s">
        <v>34</v>
      </c>
      <c r="I1519" s="11">
        <v>856.80789003279006</v>
      </c>
      <c r="J1519" s="11">
        <v>960.07646376053697</v>
      </c>
      <c r="K1519" s="11">
        <v>952.15208381015452</v>
      </c>
      <c r="L1519" s="11">
        <v>892.56934000229467</v>
      </c>
      <c r="M1519" s="11">
        <v>979.58114166094845</v>
      </c>
      <c r="N1519" s="11">
        <v>979.58114166094845</v>
      </c>
      <c r="O1519" s="11">
        <v>914.60206718553991</v>
      </c>
      <c r="P1519" s="11">
        <v>886.65782475524816</v>
      </c>
      <c r="Q1519" s="11">
        <v>979.58114166094845</v>
      </c>
      <c r="R1519" s="11">
        <v>979.58114166094845</v>
      </c>
      <c r="S1519" s="11">
        <v>979.58114166094845</v>
      </c>
      <c r="T1519" s="11">
        <v>979.58114166094845</v>
      </c>
      <c r="U1519" s="11">
        <v>979.58114166094845</v>
      </c>
      <c r="V1519" s="11">
        <v>979.58114166094845</v>
      </c>
      <c r="W1519" s="11">
        <v>979.58114166094845</v>
      </c>
      <c r="X1519" s="11">
        <v>979.58114166094845</v>
      </c>
      <c r="Y1519" s="11">
        <v>979.58114166094845</v>
      </c>
      <c r="Z1519" s="11">
        <v>979.58114166094845</v>
      </c>
      <c r="AA1519" s="11">
        <v>979.58114166094845</v>
      </c>
      <c r="AB1519" s="11">
        <v>979.58114166094845</v>
      </c>
      <c r="AC1519" s="11">
        <v>979.58114166094845</v>
      </c>
      <c r="AD1519" s="11">
        <v>979.58114166094845</v>
      </c>
      <c r="AE1519" s="11">
        <v>979.58114166094845</v>
      </c>
      <c r="AF1519" s="12">
        <v>979.58114166094845</v>
      </c>
    </row>
    <row r="1520" spans="2:32" x14ac:dyDescent="0.2">
      <c r="B1520" s="8" t="s">
        <v>42</v>
      </c>
      <c r="C1520" s="1" t="s">
        <v>41</v>
      </c>
      <c r="D1520" s="9" t="s">
        <v>37</v>
      </c>
      <c r="E1520" s="9">
        <v>5</v>
      </c>
      <c r="F1520" s="9">
        <v>2</v>
      </c>
      <c r="G1520" s="9">
        <v>25</v>
      </c>
      <c r="H1520" s="13" t="s">
        <v>34</v>
      </c>
      <c r="I1520" s="11">
        <v>979.58114166094845</v>
      </c>
      <c r="J1520" s="11">
        <v>979.58114166094845</v>
      </c>
      <c r="K1520" s="11">
        <v>979.58114166094845</v>
      </c>
      <c r="L1520" s="11">
        <v>968.06210511533641</v>
      </c>
      <c r="M1520" s="11">
        <v>979.58114166094845</v>
      </c>
      <c r="N1520" s="11">
        <v>895.36542545274381</v>
      </c>
      <c r="O1520" s="11">
        <v>911.50626346816057</v>
      </c>
      <c r="P1520" s="11">
        <v>776.86287875577921</v>
      </c>
      <c r="Q1520" s="11">
        <v>907.02997535714474</v>
      </c>
      <c r="R1520" s="11">
        <v>613.36726507666594</v>
      </c>
      <c r="S1520" s="11">
        <v>576.49550472191447</v>
      </c>
      <c r="T1520" s="11">
        <v>752.55156377520666</v>
      </c>
      <c r="U1520" s="11">
        <v>642.06634053234973</v>
      </c>
      <c r="V1520" s="11">
        <v>587.67977643057066</v>
      </c>
      <c r="W1520" s="11">
        <v>475.75606672066954</v>
      </c>
      <c r="X1520" s="11">
        <v>574.38640213727126</v>
      </c>
      <c r="Y1520" s="11">
        <v>689.71439547399109</v>
      </c>
      <c r="Z1520" s="11">
        <v>924.01746841144166</v>
      </c>
      <c r="AA1520" s="11">
        <v>977.01264863630092</v>
      </c>
      <c r="AB1520" s="11">
        <v>979.58114166094845</v>
      </c>
      <c r="AC1520" s="11">
        <v>979.58114166094845</v>
      </c>
      <c r="AD1520" s="11">
        <v>979.58114166094845</v>
      </c>
      <c r="AE1520" s="11">
        <v>979.58114166094845</v>
      </c>
      <c r="AF1520" s="12">
        <v>979.58114166094845</v>
      </c>
    </row>
    <row r="1521" spans="2:32" x14ac:dyDescent="0.2">
      <c r="B1521" s="8" t="s">
        <v>42</v>
      </c>
      <c r="C1521" s="1" t="s">
        <v>41</v>
      </c>
      <c r="D1521" s="9" t="s">
        <v>37</v>
      </c>
      <c r="E1521" s="9">
        <v>5</v>
      </c>
      <c r="F1521" s="9">
        <v>2</v>
      </c>
      <c r="G1521" s="9">
        <v>26</v>
      </c>
      <c r="H1521" s="13" t="s">
        <v>34</v>
      </c>
      <c r="I1521" s="11">
        <v>979.58114166094845</v>
      </c>
      <c r="J1521" s="11">
        <v>979.58114166094845</v>
      </c>
      <c r="K1521" s="11">
        <v>979.58114166094845</v>
      </c>
      <c r="L1521" s="11">
        <v>979.58114166094845</v>
      </c>
      <c r="M1521" s="11">
        <v>931.44523846443747</v>
      </c>
      <c r="N1521" s="11">
        <v>827.26650531291</v>
      </c>
      <c r="O1521" s="11">
        <v>601.51787956190685</v>
      </c>
      <c r="P1521" s="11">
        <v>869.60900020339102</v>
      </c>
      <c r="Q1521" s="11">
        <v>979.58114166094845</v>
      </c>
      <c r="R1521" s="11">
        <v>784.67244614272533</v>
      </c>
      <c r="S1521" s="11">
        <v>534.92750398261433</v>
      </c>
      <c r="T1521" s="11">
        <v>467.59102197386864</v>
      </c>
      <c r="U1521" s="11">
        <v>450.41206950747568</v>
      </c>
      <c r="V1521" s="11">
        <v>370.74708032503742</v>
      </c>
      <c r="W1521" s="11">
        <v>308.3288937685773</v>
      </c>
      <c r="X1521" s="11">
        <v>213.73185781776175</v>
      </c>
      <c r="Y1521" s="11">
        <v>160.60329034735125</v>
      </c>
      <c r="Z1521" s="11">
        <v>128.1465742224826</v>
      </c>
      <c r="AA1521" s="11">
        <v>411.81626323304477</v>
      </c>
      <c r="AB1521" s="11">
        <v>476.45945138125086</v>
      </c>
      <c r="AC1521" s="11">
        <v>813.84191666140464</v>
      </c>
      <c r="AD1521" s="11">
        <v>716.00135570051737</v>
      </c>
      <c r="AE1521" s="11">
        <v>715.84168352744223</v>
      </c>
      <c r="AF1521" s="12">
        <v>533.84778925300816</v>
      </c>
    </row>
    <row r="1522" spans="2:32" x14ac:dyDescent="0.2">
      <c r="B1522" s="8" t="s">
        <v>42</v>
      </c>
      <c r="C1522" s="1" t="s">
        <v>41</v>
      </c>
      <c r="D1522" s="9" t="s">
        <v>37</v>
      </c>
      <c r="E1522" s="9">
        <v>5</v>
      </c>
      <c r="F1522" s="9">
        <v>2</v>
      </c>
      <c r="G1522" s="9">
        <v>27</v>
      </c>
      <c r="H1522" s="13" t="s">
        <v>34</v>
      </c>
      <c r="I1522" s="11">
        <v>335.39802334512098</v>
      </c>
      <c r="J1522" s="11">
        <v>382.28360510910358</v>
      </c>
      <c r="K1522" s="11">
        <v>462.96263174890504</v>
      </c>
      <c r="L1522" s="11">
        <v>457.02591801800389</v>
      </c>
      <c r="M1522" s="11">
        <v>494.45558472112492</v>
      </c>
      <c r="N1522" s="11">
        <v>513.78741293813346</v>
      </c>
      <c r="O1522" s="11">
        <v>662.92423659491669</v>
      </c>
      <c r="P1522" s="11">
        <v>737.25408642108653</v>
      </c>
      <c r="Q1522" s="11">
        <v>662.59711191021995</v>
      </c>
      <c r="R1522" s="11">
        <v>654.20345838708749</v>
      </c>
      <c r="S1522" s="11">
        <v>606.4941420410272</v>
      </c>
      <c r="T1522" s="11">
        <v>879.0626722837701</v>
      </c>
      <c r="U1522" s="11">
        <v>650.07392103998745</v>
      </c>
      <c r="V1522" s="11">
        <v>608.3461429879012</v>
      </c>
      <c r="W1522" s="11">
        <v>652.11405197480383</v>
      </c>
      <c r="X1522" s="11">
        <v>695.3294868316907</v>
      </c>
      <c r="Y1522" s="11">
        <v>523.88324332124455</v>
      </c>
      <c r="Z1522" s="11">
        <v>615.03548181028236</v>
      </c>
      <c r="AA1522" s="11">
        <v>712.01403733461461</v>
      </c>
      <c r="AB1522" s="11">
        <v>895.13460874250029</v>
      </c>
      <c r="AC1522" s="11">
        <v>880.86764073365828</v>
      </c>
      <c r="AD1522" s="11">
        <v>886.41824640249615</v>
      </c>
      <c r="AE1522" s="11">
        <v>957.33841543006395</v>
      </c>
      <c r="AF1522" s="12">
        <v>979.58114166094845</v>
      </c>
    </row>
    <row r="1523" spans="2:32" x14ac:dyDescent="0.2">
      <c r="B1523" s="8" t="s">
        <v>42</v>
      </c>
      <c r="C1523" s="1" t="s">
        <v>41</v>
      </c>
      <c r="D1523" s="9" t="s">
        <v>37</v>
      </c>
      <c r="E1523" s="9">
        <v>5</v>
      </c>
      <c r="F1523" s="9">
        <v>2</v>
      </c>
      <c r="G1523" s="9">
        <v>28</v>
      </c>
      <c r="H1523" s="13" t="s">
        <v>34</v>
      </c>
      <c r="I1523" s="11">
        <v>979.47614213712586</v>
      </c>
      <c r="J1523" s="11">
        <v>979.58114166094845</v>
      </c>
      <c r="K1523" s="11">
        <v>979.58114166094845</v>
      </c>
      <c r="L1523" s="11">
        <v>979.58114166094845</v>
      </c>
      <c r="M1523" s="11">
        <v>979.58114166094845</v>
      </c>
      <c r="N1523" s="11">
        <v>931.35986501983507</v>
      </c>
      <c r="O1523" s="11">
        <v>755.48762522637128</v>
      </c>
      <c r="P1523" s="11">
        <v>827.48092022837795</v>
      </c>
      <c r="Q1523" s="11">
        <v>703.37856247824845</v>
      </c>
      <c r="R1523" s="11">
        <v>613.74906241061626</v>
      </c>
      <c r="S1523" s="11">
        <v>453.49034993983861</v>
      </c>
      <c r="T1523" s="11">
        <v>357.6265557151458</v>
      </c>
      <c r="U1523" s="11">
        <v>486.81455628947253</v>
      </c>
      <c r="V1523" s="11">
        <v>569.52064149346756</v>
      </c>
      <c r="W1523" s="11">
        <v>614.05536943271261</v>
      </c>
      <c r="X1523" s="11">
        <v>632.67505134663134</v>
      </c>
      <c r="Y1523" s="11">
        <v>730.36897745849637</v>
      </c>
      <c r="Z1523" s="11">
        <v>876.94810243420136</v>
      </c>
      <c r="AA1523" s="11">
        <v>979.58114166094845</v>
      </c>
      <c r="AB1523" s="11">
        <v>979.58114166094845</v>
      </c>
      <c r="AC1523" s="11">
        <v>979.58114166094845</v>
      </c>
      <c r="AD1523" s="11">
        <v>979.58114166094845</v>
      </c>
      <c r="AE1523" s="11">
        <v>979.58114166094845</v>
      </c>
      <c r="AF1523" s="12">
        <v>979.58114166094845</v>
      </c>
    </row>
    <row r="1524" spans="2:32" x14ac:dyDescent="0.2">
      <c r="B1524" s="8" t="s">
        <v>42</v>
      </c>
      <c r="C1524" s="1" t="s">
        <v>41</v>
      </c>
      <c r="D1524" s="9" t="s">
        <v>37</v>
      </c>
      <c r="E1524" s="9">
        <v>5</v>
      </c>
      <c r="F1524" s="9">
        <v>3</v>
      </c>
      <c r="G1524" s="9">
        <v>1</v>
      </c>
      <c r="H1524" s="13" t="s">
        <v>35</v>
      </c>
      <c r="I1524" s="11">
        <v>979.58114166094845</v>
      </c>
      <c r="J1524" s="11">
        <v>979.58114166094845</v>
      </c>
      <c r="K1524" s="11">
        <v>979.58114166094845</v>
      </c>
      <c r="L1524" s="11">
        <v>979.58114166094845</v>
      </c>
      <c r="M1524" s="11">
        <v>979.58114166094845</v>
      </c>
      <c r="N1524" s="11">
        <v>979.58114166094845</v>
      </c>
      <c r="O1524" s="11">
        <v>979.58114166094845</v>
      </c>
      <c r="P1524" s="11">
        <v>897.08067468334593</v>
      </c>
      <c r="Q1524" s="11">
        <v>748.7380763966728</v>
      </c>
      <c r="R1524" s="11">
        <v>671.65805212679766</v>
      </c>
      <c r="S1524" s="11">
        <v>521.61117418594301</v>
      </c>
      <c r="T1524" s="11">
        <v>346.11957518961799</v>
      </c>
      <c r="U1524" s="11">
        <v>228.00646597887155</v>
      </c>
      <c r="V1524" s="11">
        <v>208.08613575785273</v>
      </c>
      <c r="W1524" s="11">
        <v>186.07201830329495</v>
      </c>
      <c r="X1524" s="11">
        <v>120.36549093533135</v>
      </c>
      <c r="Y1524" s="11">
        <v>111.31546772531961</v>
      </c>
      <c r="Z1524" s="11">
        <v>116.30703679390224</v>
      </c>
      <c r="AA1524" s="11">
        <v>617.01224854647774</v>
      </c>
      <c r="AB1524" s="11">
        <v>603.77249550533043</v>
      </c>
      <c r="AC1524" s="11">
        <v>974.20233427842436</v>
      </c>
      <c r="AD1524" s="11">
        <v>979.58114166094845</v>
      </c>
      <c r="AE1524" s="11">
        <v>979.58114166094845</v>
      </c>
      <c r="AF1524" s="12">
        <v>979.58114166094845</v>
      </c>
    </row>
    <row r="1525" spans="2:32" x14ac:dyDescent="0.2">
      <c r="B1525" s="8" t="s">
        <v>42</v>
      </c>
      <c r="C1525" s="1" t="s">
        <v>41</v>
      </c>
      <c r="D1525" s="9" t="s">
        <v>37</v>
      </c>
      <c r="E1525" s="9">
        <v>5</v>
      </c>
      <c r="F1525" s="9">
        <v>3</v>
      </c>
      <c r="G1525" s="9">
        <v>2</v>
      </c>
      <c r="H1525" s="13" t="s">
        <v>35</v>
      </c>
      <c r="I1525" s="11">
        <v>979.58114166094845</v>
      </c>
      <c r="J1525" s="11">
        <v>979.58114166094845</v>
      </c>
      <c r="K1525" s="11">
        <v>979.58114166094845</v>
      </c>
      <c r="L1525" s="11">
        <v>979.58114166094845</v>
      </c>
      <c r="M1525" s="11">
        <v>979.58114166094845</v>
      </c>
      <c r="N1525" s="11">
        <v>979.58114166094845</v>
      </c>
      <c r="O1525" s="11">
        <v>979.58114166094845</v>
      </c>
      <c r="P1525" s="11">
        <v>979.58114166094845</v>
      </c>
      <c r="Q1525" s="11">
        <v>979.58114166094845</v>
      </c>
      <c r="R1525" s="11">
        <v>979.58114166094845</v>
      </c>
      <c r="S1525" s="11">
        <v>799.60333637429039</v>
      </c>
      <c r="T1525" s="11">
        <v>591.84979256605982</v>
      </c>
      <c r="U1525" s="11">
        <v>411.29554129548029</v>
      </c>
      <c r="V1525" s="11">
        <v>307.03479917007286</v>
      </c>
      <c r="W1525" s="11">
        <v>227.50545773695049</v>
      </c>
      <c r="X1525" s="11">
        <v>185.72523249280934</v>
      </c>
      <c r="Y1525" s="11">
        <v>195.05531284396329</v>
      </c>
      <c r="Z1525" s="11">
        <v>268.56149818119582</v>
      </c>
      <c r="AA1525" s="11">
        <v>440.56563051672669</v>
      </c>
      <c r="AB1525" s="11">
        <v>550.10021554741297</v>
      </c>
      <c r="AC1525" s="11">
        <v>532.50115984602371</v>
      </c>
      <c r="AD1525" s="11">
        <v>552.59980701537472</v>
      </c>
      <c r="AE1525" s="11">
        <v>540.89810774673833</v>
      </c>
      <c r="AF1525" s="12">
        <v>611.7887675623366</v>
      </c>
    </row>
    <row r="1526" spans="2:32" x14ac:dyDescent="0.2">
      <c r="B1526" s="8" t="s">
        <v>42</v>
      </c>
      <c r="C1526" s="1" t="s">
        <v>41</v>
      </c>
      <c r="D1526" s="9" t="s">
        <v>37</v>
      </c>
      <c r="E1526" s="9">
        <v>5</v>
      </c>
      <c r="F1526" s="9">
        <v>3</v>
      </c>
      <c r="G1526" s="9">
        <v>3</v>
      </c>
      <c r="H1526" s="13" t="s">
        <v>35</v>
      </c>
      <c r="I1526" s="11">
        <v>658.66446619356975</v>
      </c>
      <c r="J1526" s="11">
        <v>681.02529936547285</v>
      </c>
      <c r="K1526" s="11">
        <v>810.11597561481449</v>
      </c>
      <c r="L1526" s="11">
        <v>832.88271816085125</v>
      </c>
      <c r="M1526" s="11">
        <v>782.58409112754225</v>
      </c>
      <c r="N1526" s="11">
        <v>748.67141782046781</v>
      </c>
      <c r="O1526" s="11">
        <v>778.15154113592803</v>
      </c>
      <c r="P1526" s="11">
        <v>815.774875185057</v>
      </c>
      <c r="Q1526" s="11">
        <v>829.02444126581338</v>
      </c>
      <c r="R1526" s="11">
        <v>687.11737454133424</v>
      </c>
      <c r="S1526" s="11">
        <v>576.9549302084904</v>
      </c>
      <c r="T1526" s="11">
        <v>442.93726695749496</v>
      </c>
      <c r="U1526" s="11">
        <v>312.69475013741686</v>
      </c>
      <c r="V1526" s="11">
        <v>236.41217552209474</v>
      </c>
      <c r="W1526" s="11">
        <v>171.34888413889144</v>
      </c>
      <c r="X1526" s="11">
        <v>151.09272016052282</v>
      </c>
      <c r="Y1526" s="11">
        <v>152.2872825001302</v>
      </c>
      <c r="Z1526" s="11">
        <v>221.42214420359679</v>
      </c>
      <c r="AA1526" s="11">
        <v>374.69612783646295</v>
      </c>
      <c r="AB1526" s="11">
        <v>451.73353547717613</v>
      </c>
      <c r="AC1526" s="11">
        <v>388.8197904204356</v>
      </c>
      <c r="AD1526" s="11">
        <v>341.93094932544045</v>
      </c>
      <c r="AE1526" s="11">
        <v>338.61309054032637</v>
      </c>
      <c r="AF1526" s="12">
        <v>337.87031353502613</v>
      </c>
    </row>
    <row r="1527" spans="2:32" x14ac:dyDescent="0.2">
      <c r="B1527" s="8" t="s">
        <v>42</v>
      </c>
      <c r="C1527" s="1" t="s">
        <v>41</v>
      </c>
      <c r="D1527" s="9" t="s">
        <v>37</v>
      </c>
      <c r="E1527" s="9">
        <v>5</v>
      </c>
      <c r="F1527" s="9">
        <v>3</v>
      </c>
      <c r="G1527" s="9">
        <v>4</v>
      </c>
      <c r="H1527" s="13" t="s">
        <v>35</v>
      </c>
      <c r="I1527" s="11">
        <v>302.33747234185296</v>
      </c>
      <c r="J1527" s="11">
        <v>295.35388251746713</v>
      </c>
      <c r="K1527" s="11">
        <v>316.23361259316528</v>
      </c>
      <c r="L1527" s="11">
        <v>319.36547923110874</v>
      </c>
      <c r="M1527" s="11">
        <v>327.60601428976264</v>
      </c>
      <c r="N1527" s="11">
        <v>354.88409151684886</v>
      </c>
      <c r="O1527" s="11">
        <v>411.60840202617328</v>
      </c>
      <c r="P1527" s="11">
        <v>457.03793899152498</v>
      </c>
      <c r="Q1527" s="11">
        <v>497.88394534155657</v>
      </c>
      <c r="R1527" s="11">
        <v>473.48508402903923</v>
      </c>
      <c r="S1527" s="11">
        <v>475.71450148860924</v>
      </c>
      <c r="T1527" s="11">
        <v>592.83544230169514</v>
      </c>
      <c r="U1527" s="11">
        <v>574.52315385354404</v>
      </c>
      <c r="V1527" s="11">
        <v>611.88829982123275</v>
      </c>
      <c r="W1527" s="11">
        <v>558.61642692595376</v>
      </c>
      <c r="X1527" s="11">
        <v>587.4555134289227</v>
      </c>
      <c r="Y1527" s="11">
        <v>496.65440652505515</v>
      </c>
      <c r="Z1527" s="11">
        <v>459.83728377298752</v>
      </c>
      <c r="AA1527" s="11">
        <v>484.78861921551965</v>
      </c>
      <c r="AB1527" s="11">
        <v>422.34526922177554</v>
      </c>
      <c r="AC1527" s="11">
        <v>418.00457629022003</v>
      </c>
      <c r="AD1527" s="11">
        <v>509.59549269637273</v>
      </c>
      <c r="AE1527" s="11">
        <v>546.19052533413583</v>
      </c>
      <c r="AF1527" s="12">
        <v>525.7188424733431</v>
      </c>
    </row>
    <row r="1528" spans="2:32" x14ac:dyDescent="0.2">
      <c r="B1528" s="8" t="s">
        <v>42</v>
      </c>
      <c r="C1528" s="1" t="s">
        <v>41</v>
      </c>
      <c r="D1528" s="9" t="s">
        <v>37</v>
      </c>
      <c r="E1528" s="9">
        <v>5</v>
      </c>
      <c r="F1528" s="9">
        <v>3</v>
      </c>
      <c r="G1528" s="9">
        <v>5</v>
      </c>
      <c r="H1528" s="13" t="s">
        <v>35</v>
      </c>
      <c r="I1528" s="11">
        <v>572.1394964392548</v>
      </c>
      <c r="J1528" s="11">
        <v>421.16819512061471</v>
      </c>
      <c r="K1528" s="11">
        <v>536.58261329903746</v>
      </c>
      <c r="L1528" s="11">
        <v>737.20705392410071</v>
      </c>
      <c r="M1528" s="11">
        <v>465.66570360248397</v>
      </c>
      <c r="N1528" s="11">
        <v>740.27334842951132</v>
      </c>
      <c r="O1528" s="11">
        <v>480.99486305591495</v>
      </c>
      <c r="P1528" s="11">
        <v>370.82148419321919</v>
      </c>
      <c r="Q1528" s="11">
        <v>247.35141913635715</v>
      </c>
      <c r="R1528" s="11">
        <v>202.4053846511942</v>
      </c>
      <c r="S1528" s="11">
        <v>194.72384238458193</v>
      </c>
      <c r="T1528" s="11">
        <v>76.435719364727916</v>
      </c>
      <c r="U1528" s="11">
        <v>18.655771119411078</v>
      </c>
      <c r="V1528" s="11">
        <v>8.4013325551877482</v>
      </c>
      <c r="W1528" s="11">
        <v>51.690072241724494</v>
      </c>
      <c r="X1528" s="11">
        <v>32.550787690071857</v>
      </c>
      <c r="Y1528" s="11">
        <v>28.828165115582259</v>
      </c>
      <c r="Z1528" s="11">
        <v>72.889216756712045</v>
      </c>
      <c r="AA1528" s="11">
        <v>110.0487006897995</v>
      </c>
      <c r="AB1528" s="11">
        <v>250.9887098840457</v>
      </c>
      <c r="AC1528" s="11">
        <v>367.87224523172193</v>
      </c>
      <c r="AD1528" s="11">
        <v>519.37299508386536</v>
      </c>
      <c r="AE1528" s="11">
        <v>551.13615711104671</v>
      </c>
      <c r="AF1528" s="12">
        <v>686.88333354664803</v>
      </c>
    </row>
    <row r="1529" spans="2:32" x14ac:dyDescent="0.2">
      <c r="B1529" s="8" t="s">
        <v>42</v>
      </c>
      <c r="C1529" s="1" t="s">
        <v>41</v>
      </c>
      <c r="D1529" s="9" t="s">
        <v>37</v>
      </c>
      <c r="E1529" s="9">
        <v>5</v>
      </c>
      <c r="F1529" s="9">
        <v>3</v>
      </c>
      <c r="G1529" s="9">
        <v>6</v>
      </c>
      <c r="H1529" s="13" t="s">
        <v>35</v>
      </c>
      <c r="I1529" s="11">
        <v>494.33965066745338</v>
      </c>
      <c r="J1529" s="11">
        <v>350.91205345548161</v>
      </c>
      <c r="K1529" s="11">
        <v>414.65279242531238</v>
      </c>
      <c r="L1529" s="11">
        <v>376.30641258981325</v>
      </c>
      <c r="M1529" s="11">
        <v>342.86185631868199</v>
      </c>
      <c r="N1529" s="11">
        <v>364.25463313310712</v>
      </c>
      <c r="O1529" s="11">
        <v>921.85810904536982</v>
      </c>
      <c r="P1529" s="11">
        <v>941.08598913565731</v>
      </c>
      <c r="Q1529" s="11">
        <v>979.58114166094845</v>
      </c>
      <c r="R1529" s="11">
        <v>262.70572450378728</v>
      </c>
      <c r="S1529" s="11">
        <v>694.57030803161501</v>
      </c>
      <c r="T1529" s="11">
        <v>463.54899591214269</v>
      </c>
      <c r="U1529" s="11">
        <v>444.39874397448074</v>
      </c>
      <c r="V1529" s="11">
        <v>415.73688797617274</v>
      </c>
      <c r="W1529" s="11">
        <v>553.83705607728336</v>
      </c>
      <c r="X1529" s="11">
        <v>425.26822325574705</v>
      </c>
      <c r="Y1529" s="11">
        <v>397.00999860452055</v>
      </c>
      <c r="Z1529" s="11">
        <v>599.57181362106121</v>
      </c>
      <c r="AA1529" s="11">
        <v>669.18691847370405</v>
      </c>
      <c r="AB1529" s="11">
        <v>515.41735881727254</v>
      </c>
      <c r="AC1529" s="11">
        <v>839.94179829709014</v>
      </c>
      <c r="AD1529" s="11">
        <v>912.55534749555727</v>
      </c>
      <c r="AE1529" s="11">
        <v>809.67950563161151</v>
      </c>
      <c r="AF1529" s="12">
        <v>919.75881950033568</v>
      </c>
    </row>
    <row r="1530" spans="2:32" x14ac:dyDescent="0.2">
      <c r="B1530" s="8" t="s">
        <v>42</v>
      </c>
      <c r="C1530" s="1" t="s">
        <v>41</v>
      </c>
      <c r="D1530" s="9" t="s">
        <v>37</v>
      </c>
      <c r="E1530" s="9">
        <v>5</v>
      </c>
      <c r="F1530" s="9">
        <v>3</v>
      </c>
      <c r="G1530" s="9">
        <v>7</v>
      </c>
      <c r="H1530" s="13" t="s">
        <v>35</v>
      </c>
      <c r="I1530" s="11">
        <v>965.69709247629953</v>
      </c>
      <c r="J1530" s="11">
        <v>979.58114166094845</v>
      </c>
      <c r="K1530" s="11">
        <v>979.58114166094845</v>
      </c>
      <c r="L1530" s="11">
        <v>979.58114166094845</v>
      </c>
      <c r="M1530" s="11">
        <v>979.58114166094845</v>
      </c>
      <c r="N1530" s="11">
        <v>979.58114166094845</v>
      </c>
      <c r="O1530" s="11">
        <v>979.58114166094845</v>
      </c>
      <c r="P1530" s="11">
        <v>979.58114166094845</v>
      </c>
      <c r="Q1530" s="11">
        <v>905.09806823059284</v>
      </c>
      <c r="R1530" s="11">
        <v>750.52012438975862</v>
      </c>
      <c r="S1530" s="11">
        <v>667.76479875486564</v>
      </c>
      <c r="T1530" s="11">
        <v>524.73101985036635</v>
      </c>
      <c r="U1530" s="11">
        <v>431.34277514659215</v>
      </c>
      <c r="V1530" s="11">
        <v>380.57487454052836</v>
      </c>
      <c r="W1530" s="11">
        <v>424.93349346535223</v>
      </c>
      <c r="X1530" s="11">
        <v>505.37953050756789</v>
      </c>
      <c r="Y1530" s="11">
        <v>612.3696294140791</v>
      </c>
      <c r="Z1530" s="11">
        <v>690.89146957515106</v>
      </c>
      <c r="AA1530" s="11">
        <v>772.19621767633851</v>
      </c>
      <c r="AB1530" s="11">
        <v>657.24676234255651</v>
      </c>
      <c r="AC1530" s="11">
        <v>615.24120517638119</v>
      </c>
      <c r="AD1530" s="11">
        <v>580.31547571590568</v>
      </c>
      <c r="AE1530" s="11">
        <v>645.56475924627853</v>
      </c>
      <c r="AF1530" s="12">
        <v>714.90636066637671</v>
      </c>
    </row>
    <row r="1531" spans="2:32" x14ac:dyDescent="0.2">
      <c r="B1531" s="8" t="s">
        <v>42</v>
      </c>
      <c r="C1531" s="1" t="s">
        <v>41</v>
      </c>
      <c r="D1531" s="9" t="s">
        <v>37</v>
      </c>
      <c r="E1531" s="9">
        <v>5</v>
      </c>
      <c r="F1531" s="9">
        <v>3</v>
      </c>
      <c r="G1531" s="9">
        <v>8</v>
      </c>
      <c r="H1531" s="13" t="s">
        <v>35</v>
      </c>
      <c r="I1531" s="11">
        <v>710.84901925354563</v>
      </c>
      <c r="J1531" s="11">
        <v>761.70439609841367</v>
      </c>
      <c r="K1531" s="11">
        <v>800.97512921855969</v>
      </c>
      <c r="L1531" s="11">
        <v>833.99299349952651</v>
      </c>
      <c r="M1531" s="11">
        <v>872.93779351835599</v>
      </c>
      <c r="N1531" s="11">
        <v>870.03895152456801</v>
      </c>
      <c r="O1531" s="11">
        <v>940.33662337519172</v>
      </c>
      <c r="P1531" s="11">
        <v>795.64118144567158</v>
      </c>
      <c r="Q1531" s="11">
        <v>648.53797006167963</v>
      </c>
      <c r="R1531" s="11">
        <v>475.20036830621109</v>
      </c>
      <c r="S1531" s="11">
        <v>326.18063523991179</v>
      </c>
      <c r="T1531" s="11">
        <v>239.02556320295639</v>
      </c>
      <c r="U1531" s="11">
        <v>169.46514852285199</v>
      </c>
      <c r="V1531" s="11">
        <v>107.18043682836544</v>
      </c>
      <c r="W1531" s="11">
        <v>86.849868981814524</v>
      </c>
      <c r="X1531" s="11">
        <v>67.299266932190307</v>
      </c>
      <c r="Y1531" s="11">
        <v>54.98387593733171</v>
      </c>
      <c r="Z1531" s="11">
        <v>60.338632611176884</v>
      </c>
      <c r="AA1531" s="11">
        <v>10.235841430396444</v>
      </c>
      <c r="AB1531" s="11">
        <v>1.0239123760721129</v>
      </c>
      <c r="AC1531" s="11">
        <v>0.55790097501942626</v>
      </c>
      <c r="AD1531" s="11">
        <v>13.91689439200443</v>
      </c>
      <c r="AE1531" s="11">
        <v>0</v>
      </c>
      <c r="AF1531" s="12">
        <v>6.0132976052601679</v>
      </c>
    </row>
    <row r="1532" spans="2:32" x14ac:dyDescent="0.2">
      <c r="B1532" s="8" t="s">
        <v>42</v>
      </c>
      <c r="C1532" s="1" t="s">
        <v>41</v>
      </c>
      <c r="D1532" s="9" t="s">
        <v>37</v>
      </c>
      <c r="E1532" s="9">
        <v>5</v>
      </c>
      <c r="F1532" s="9">
        <v>3</v>
      </c>
      <c r="G1532" s="9">
        <v>9</v>
      </c>
      <c r="H1532" s="13" t="s">
        <v>35</v>
      </c>
      <c r="I1532" s="11">
        <v>20.8895628290033</v>
      </c>
      <c r="J1532" s="11">
        <v>34.67081166210194</v>
      </c>
      <c r="K1532" s="11">
        <v>49.431119285258525</v>
      </c>
      <c r="L1532" s="11">
        <v>64.530548472116692</v>
      </c>
      <c r="M1532" s="11">
        <v>73.63965143756414</v>
      </c>
      <c r="N1532" s="11">
        <v>86.26353110350405</v>
      </c>
      <c r="O1532" s="11">
        <v>152.36494569932546</v>
      </c>
      <c r="P1532" s="11">
        <v>228.14430413881453</v>
      </c>
      <c r="Q1532" s="11">
        <v>251.10466146100396</v>
      </c>
      <c r="R1532" s="11">
        <v>253.46753625926266</v>
      </c>
      <c r="S1532" s="11">
        <v>314.31376148670518</v>
      </c>
      <c r="T1532" s="11">
        <v>344.00065956536565</v>
      </c>
      <c r="U1532" s="11">
        <v>375.65223331355912</v>
      </c>
      <c r="V1532" s="11">
        <v>467.0309427381568</v>
      </c>
      <c r="W1532" s="11">
        <v>485.19992576143852</v>
      </c>
      <c r="X1532" s="11">
        <v>539.52305557145644</v>
      </c>
      <c r="Y1532" s="11">
        <v>526.93310098530901</v>
      </c>
      <c r="Z1532" s="11">
        <v>511.70568172468717</v>
      </c>
      <c r="AA1532" s="11">
        <v>517.98700837873253</v>
      </c>
      <c r="AB1532" s="11">
        <v>497.94629318964661</v>
      </c>
      <c r="AC1532" s="11">
        <v>595.84916695205413</v>
      </c>
      <c r="AD1532" s="11">
        <v>698.60690187498528</v>
      </c>
      <c r="AE1532" s="11">
        <v>831.48246750171472</v>
      </c>
      <c r="AF1532" s="12">
        <v>719.49977441444616</v>
      </c>
    </row>
    <row r="1533" spans="2:32" x14ac:dyDescent="0.2">
      <c r="B1533" s="8" t="s">
        <v>42</v>
      </c>
      <c r="C1533" s="1" t="s">
        <v>41</v>
      </c>
      <c r="D1533" s="9" t="s">
        <v>37</v>
      </c>
      <c r="E1533" s="9">
        <v>5</v>
      </c>
      <c r="F1533" s="9">
        <v>3</v>
      </c>
      <c r="G1533" s="9">
        <v>10</v>
      </c>
      <c r="H1533" s="13" t="s">
        <v>35</v>
      </c>
      <c r="I1533" s="11">
        <v>674.40275930557641</v>
      </c>
      <c r="J1533" s="11">
        <v>676.98765412500131</v>
      </c>
      <c r="K1533" s="11">
        <v>583.97465304658078</v>
      </c>
      <c r="L1533" s="11">
        <v>538.25083003265377</v>
      </c>
      <c r="M1533" s="11">
        <v>517.14687200187848</v>
      </c>
      <c r="N1533" s="11">
        <v>355.99331545842352</v>
      </c>
      <c r="O1533" s="11">
        <v>367.73878789303325</v>
      </c>
      <c r="P1533" s="11">
        <v>398.46600835658086</v>
      </c>
      <c r="Q1533" s="11">
        <v>427.19354162713165</v>
      </c>
      <c r="R1533" s="11">
        <v>256.95934869474041</v>
      </c>
      <c r="S1533" s="11">
        <v>388.83948659279508</v>
      </c>
      <c r="T1533" s="11">
        <v>166.45249279287833</v>
      </c>
      <c r="U1533" s="11">
        <v>154.16553332795937</v>
      </c>
      <c r="V1533" s="11">
        <v>156.57873500078699</v>
      </c>
      <c r="W1533" s="11">
        <v>147.44447735969854</v>
      </c>
      <c r="X1533" s="11">
        <v>269.66744526847225</v>
      </c>
      <c r="Y1533" s="11">
        <v>409.14599496901752</v>
      </c>
      <c r="Z1533" s="11">
        <v>470.83671987128349</v>
      </c>
      <c r="AA1533" s="11">
        <v>751.3471533494195</v>
      </c>
      <c r="AB1533" s="11">
        <v>701.09121303841243</v>
      </c>
      <c r="AC1533" s="11">
        <v>615.1197337646438</v>
      </c>
      <c r="AD1533" s="11">
        <v>648.63974530105736</v>
      </c>
      <c r="AE1533" s="11">
        <v>734.66807011142191</v>
      </c>
      <c r="AF1533" s="12">
        <v>682.17510723514681</v>
      </c>
    </row>
    <row r="1534" spans="2:32" x14ac:dyDescent="0.2">
      <c r="B1534" s="8" t="s">
        <v>42</v>
      </c>
      <c r="C1534" s="1" t="s">
        <v>41</v>
      </c>
      <c r="D1534" s="9" t="s">
        <v>37</v>
      </c>
      <c r="E1534" s="9">
        <v>5</v>
      </c>
      <c r="F1534" s="9">
        <v>3</v>
      </c>
      <c r="G1534" s="9">
        <v>11</v>
      </c>
      <c r="H1534" s="13" t="s">
        <v>35</v>
      </c>
      <c r="I1534" s="11">
        <v>792.7215217892832</v>
      </c>
      <c r="J1534" s="11">
        <v>688.24524325816697</v>
      </c>
      <c r="K1534" s="11">
        <v>668.16846514851682</v>
      </c>
      <c r="L1534" s="11">
        <v>618.59838621307392</v>
      </c>
      <c r="M1534" s="11">
        <v>560.33497053413907</v>
      </c>
      <c r="N1534" s="11">
        <v>564.08821285878491</v>
      </c>
      <c r="O1534" s="11">
        <v>533.60821090025604</v>
      </c>
      <c r="P1534" s="11">
        <v>360.88753391709525</v>
      </c>
      <c r="Q1534" s="11">
        <v>524.16876772731121</v>
      </c>
      <c r="R1534" s="11">
        <v>350.75343267950797</v>
      </c>
      <c r="S1534" s="11">
        <v>450.3420464605482</v>
      </c>
      <c r="T1534" s="11">
        <v>234.22870411583938</v>
      </c>
      <c r="U1534" s="11">
        <v>470.44181512014097</v>
      </c>
      <c r="V1534" s="11">
        <v>338.14269547732994</v>
      </c>
      <c r="W1534" s="11">
        <v>913.5913241057608</v>
      </c>
      <c r="X1534" s="11">
        <v>593.65258812860668</v>
      </c>
      <c r="Y1534" s="11">
        <v>185.37627379498144</v>
      </c>
      <c r="Z1534" s="11">
        <v>57.415669815562673</v>
      </c>
      <c r="AA1534" s="11">
        <v>69.204880369573971</v>
      </c>
      <c r="AB1534" s="11">
        <v>497.25713743649942</v>
      </c>
      <c r="AC1534" s="11">
        <v>979.58114166094845</v>
      </c>
      <c r="AD1534" s="11">
        <v>979.58114166094845</v>
      </c>
      <c r="AE1534" s="11">
        <v>979.58114166094845</v>
      </c>
      <c r="AF1534" s="12">
        <v>979.58114166094845</v>
      </c>
    </row>
    <row r="1535" spans="2:32" x14ac:dyDescent="0.2">
      <c r="B1535" s="8" t="s">
        <v>42</v>
      </c>
      <c r="C1535" s="1" t="s">
        <v>41</v>
      </c>
      <c r="D1535" s="9" t="s">
        <v>37</v>
      </c>
      <c r="E1535" s="9">
        <v>5</v>
      </c>
      <c r="F1535" s="9">
        <v>3</v>
      </c>
      <c r="G1535" s="9">
        <v>12</v>
      </c>
      <c r="H1535" s="13" t="s">
        <v>35</v>
      </c>
      <c r="I1535" s="11">
        <v>979.58114166094845</v>
      </c>
      <c r="J1535" s="11">
        <v>979.58114166094845</v>
      </c>
      <c r="K1535" s="11">
        <v>979.58114166094845</v>
      </c>
      <c r="L1535" s="11">
        <v>979.58114166094845</v>
      </c>
      <c r="M1535" s="11">
        <v>979.58114166094845</v>
      </c>
      <c r="N1535" s="11">
        <v>979.58114166094845</v>
      </c>
      <c r="O1535" s="11">
        <v>979.58114166094845</v>
      </c>
      <c r="P1535" s="11">
        <v>979.58114166094845</v>
      </c>
      <c r="Q1535" s="11">
        <v>979.58114166094845</v>
      </c>
      <c r="R1535" s="11">
        <v>979.58114166094845</v>
      </c>
      <c r="S1535" s="11">
        <v>898.45905628278058</v>
      </c>
      <c r="T1535" s="11">
        <v>691.3585702605634</v>
      </c>
      <c r="U1535" s="11">
        <v>524.44553049086926</v>
      </c>
      <c r="V1535" s="11">
        <v>516.00698231152364</v>
      </c>
      <c r="W1535" s="11">
        <v>552.55824178331443</v>
      </c>
      <c r="X1535" s="11">
        <v>645.54064720609506</v>
      </c>
      <c r="Y1535" s="11">
        <v>725.22862693847696</v>
      </c>
      <c r="Z1535" s="11">
        <v>783.02273399808735</v>
      </c>
      <c r="AA1535" s="11">
        <v>825.75361497768404</v>
      </c>
      <c r="AB1535" s="11">
        <v>824.77238110987355</v>
      </c>
      <c r="AC1535" s="11">
        <v>792.64056421250484</v>
      </c>
      <c r="AD1535" s="11">
        <v>751.20710725556444</v>
      </c>
      <c r="AE1535" s="11">
        <v>788.39172834100896</v>
      </c>
      <c r="AF1535" s="12">
        <v>670.88688739977067</v>
      </c>
    </row>
    <row r="1536" spans="2:32" x14ac:dyDescent="0.2">
      <c r="B1536" s="8" t="s">
        <v>42</v>
      </c>
      <c r="C1536" s="1" t="s">
        <v>41</v>
      </c>
      <c r="D1536" s="9" t="s">
        <v>37</v>
      </c>
      <c r="E1536" s="9">
        <v>5</v>
      </c>
      <c r="F1536" s="9">
        <v>3</v>
      </c>
      <c r="G1536" s="9">
        <v>13</v>
      </c>
      <c r="H1536" s="13" t="s">
        <v>35</v>
      </c>
      <c r="I1536" s="11">
        <v>580.76726105021373</v>
      </c>
      <c r="J1536" s="11">
        <v>692.61330756091854</v>
      </c>
      <c r="K1536" s="11">
        <v>694.4664299980343</v>
      </c>
      <c r="L1536" s="11">
        <v>685.43934476810875</v>
      </c>
      <c r="M1536" s="11">
        <v>683.20442499704359</v>
      </c>
      <c r="N1536" s="11">
        <v>660.42786941139775</v>
      </c>
      <c r="O1536" s="11">
        <v>651.15686005403631</v>
      </c>
      <c r="P1536" s="11">
        <v>538.26285100617486</v>
      </c>
      <c r="Q1536" s="11">
        <v>407.80153844937536</v>
      </c>
      <c r="R1536" s="11">
        <v>270.83575772712351</v>
      </c>
      <c r="S1536" s="11">
        <v>148.25945029926766</v>
      </c>
      <c r="T1536" s="11">
        <v>85.772353424478183</v>
      </c>
      <c r="U1536" s="11">
        <v>52.053255466165091</v>
      </c>
      <c r="V1536" s="11">
        <v>2.244730894065381</v>
      </c>
      <c r="W1536" s="11">
        <v>68.82966740996919</v>
      </c>
      <c r="X1536" s="11">
        <v>144.51932415345698</v>
      </c>
      <c r="Y1536" s="11">
        <v>205.6772973829936</v>
      </c>
      <c r="Z1536" s="11">
        <v>237.61220512662757</v>
      </c>
      <c r="AA1536" s="11">
        <v>333.72651223392239</v>
      </c>
      <c r="AB1536" s="11">
        <v>421.46465405653231</v>
      </c>
      <c r="AC1536" s="11">
        <v>359.39433975422895</v>
      </c>
      <c r="AD1536" s="11">
        <v>313.83460478120105</v>
      </c>
      <c r="AE1536" s="11">
        <v>270.86311157503565</v>
      </c>
      <c r="AF1536" s="12">
        <v>256.1848545435605</v>
      </c>
    </row>
    <row r="1537" spans="2:32" x14ac:dyDescent="0.2">
      <c r="B1537" s="8" t="s">
        <v>42</v>
      </c>
      <c r="C1537" s="1" t="s">
        <v>41</v>
      </c>
      <c r="D1537" s="9" t="s">
        <v>37</v>
      </c>
      <c r="E1537" s="9">
        <v>5</v>
      </c>
      <c r="F1537" s="9">
        <v>3</v>
      </c>
      <c r="G1537" s="9">
        <v>14</v>
      </c>
      <c r="H1537" s="13" t="s">
        <v>35</v>
      </c>
      <c r="I1537" s="11">
        <v>227.25275444372136</v>
      </c>
      <c r="J1537" s="11">
        <v>265.02484365935942</v>
      </c>
      <c r="K1537" s="11">
        <v>378.31486142531861</v>
      </c>
      <c r="L1537" s="11">
        <v>424.15791287050115</v>
      </c>
      <c r="M1537" s="11">
        <v>415.55089582900314</v>
      </c>
      <c r="N1537" s="11">
        <v>390.36660583545404</v>
      </c>
      <c r="O1537" s="11">
        <v>352.7761104224474</v>
      </c>
      <c r="P1537" s="11">
        <v>273.52791257413742</v>
      </c>
      <c r="Q1537" s="11">
        <v>219.97925939201454</v>
      </c>
      <c r="R1537" s="11">
        <v>206.61698354202954</v>
      </c>
      <c r="S1537" s="11">
        <v>169.28903950843085</v>
      </c>
      <c r="T1537" s="11">
        <v>119.27157358321989</v>
      </c>
      <c r="U1537" s="11">
        <v>55.142496713305455</v>
      </c>
      <c r="V1537" s="11">
        <v>0.91233224267352941</v>
      </c>
      <c r="W1537" s="11">
        <v>0</v>
      </c>
      <c r="X1537" s="11">
        <v>0</v>
      </c>
      <c r="Y1537" s="11">
        <v>0</v>
      </c>
      <c r="Z1537" s="11">
        <v>3.5049308047236818</v>
      </c>
      <c r="AA1537" s="11">
        <v>4.2761470064005183</v>
      </c>
      <c r="AB1537" s="11">
        <v>0.11158020184891836</v>
      </c>
      <c r="AC1537" s="11">
        <v>0</v>
      </c>
      <c r="AD1537" s="11">
        <v>2.1484657695199707</v>
      </c>
      <c r="AE1537" s="11">
        <v>12.91267325986751</v>
      </c>
      <c r="AF1537" s="12">
        <v>9.8453107324815246E-3</v>
      </c>
    </row>
    <row r="1538" spans="2:32" x14ac:dyDescent="0.2">
      <c r="B1538" s="8" t="s">
        <v>42</v>
      </c>
      <c r="C1538" s="1" t="s">
        <v>41</v>
      </c>
      <c r="D1538" s="9" t="s">
        <v>37</v>
      </c>
      <c r="E1538" s="9">
        <v>5</v>
      </c>
      <c r="F1538" s="9">
        <v>3</v>
      </c>
      <c r="G1538" s="9">
        <v>15</v>
      </c>
      <c r="H1538" s="13" t="s">
        <v>35</v>
      </c>
      <c r="I1538" s="11">
        <v>2.4963335059550742</v>
      </c>
      <c r="J1538" s="11">
        <v>0</v>
      </c>
      <c r="K1538" s="11">
        <v>17.646080531938175</v>
      </c>
      <c r="L1538" s="11">
        <v>15.83454304057887</v>
      </c>
      <c r="M1538" s="11">
        <v>14.863138640457384</v>
      </c>
      <c r="N1538" s="11">
        <v>29.337935000011147</v>
      </c>
      <c r="O1538" s="11">
        <v>13.506673194551745</v>
      </c>
      <c r="P1538" s="11">
        <v>64.627907843671068</v>
      </c>
      <c r="Q1538" s="11">
        <v>79.999718972833236</v>
      </c>
      <c r="R1538" s="11">
        <v>129.03921912288985</v>
      </c>
      <c r="S1538" s="11">
        <v>190.01121772854165</v>
      </c>
      <c r="T1538" s="11">
        <v>239.45218509997954</v>
      </c>
      <c r="U1538" s="11">
        <v>252.02137459338113</v>
      </c>
      <c r="V1538" s="11">
        <v>269.11174685401375</v>
      </c>
      <c r="W1538" s="11">
        <v>335.46804639204942</v>
      </c>
      <c r="X1538" s="11">
        <v>239.80990544031604</v>
      </c>
      <c r="Y1538" s="11">
        <v>315.06088426668902</v>
      </c>
      <c r="Z1538" s="11">
        <v>441.24171389925232</v>
      </c>
      <c r="AA1538" s="11">
        <v>434.51406917582426</v>
      </c>
      <c r="AB1538" s="11">
        <v>297.04396831078435</v>
      </c>
      <c r="AC1538" s="11">
        <v>509.60863516013558</v>
      </c>
      <c r="AD1538" s="11">
        <v>565.28606957597549</v>
      </c>
      <c r="AE1538" s="11">
        <v>604.00877948049947</v>
      </c>
      <c r="AF1538" s="12">
        <v>591.87825038092785</v>
      </c>
    </row>
    <row r="1539" spans="2:32" x14ac:dyDescent="0.2">
      <c r="B1539" s="8" t="s">
        <v>42</v>
      </c>
      <c r="C1539" s="1" t="s">
        <v>41</v>
      </c>
      <c r="D1539" s="9" t="s">
        <v>37</v>
      </c>
      <c r="E1539" s="9">
        <v>5</v>
      </c>
      <c r="F1539" s="9">
        <v>3</v>
      </c>
      <c r="G1539" s="9">
        <v>16</v>
      </c>
      <c r="H1539" s="13" t="s">
        <v>35</v>
      </c>
      <c r="I1539" s="11">
        <v>903.20667493900078</v>
      </c>
      <c r="J1539" s="11">
        <v>940.33332899760853</v>
      </c>
      <c r="K1539" s="11">
        <v>862.30599593971658</v>
      </c>
      <c r="L1539" s="11">
        <v>895.98567964920528</v>
      </c>
      <c r="M1539" s="11">
        <v>772.95756936375642</v>
      </c>
      <c r="N1539" s="11">
        <v>778.94029924111157</v>
      </c>
      <c r="O1539" s="11">
        <v>680.23009269140266</v>
      </c>
      <c r="P1539" s="11">
        <v>832.82362964377376</v>
      </c>
      <c r="Q1539" s="11">
        <v>936.49152399048626</v>
      </c>
      <c r="R1539" s="11">
        <v>937.5044399576077</v>
      </c>
      <c r="S1539" s="11">
        <v>978.80009380117201</v>
      </c>
      <c r="T1539" s="11">
        <v>979.58114166094845</v>
      </c>
      <c r="U1539" s="11">
        <v>903.02176923550132</v>
      </c>
      <c r="V1539" s="11">
        <v>910.56442194506815</v>
      </c>
      <c r="W1539" s="11">
        <v>935.07704442391673</v>
      </c>
      <c r="X1539" s="11">
        <v>790.9296607565874</v>
      </c>
      <c r="Y1539" s="11">
        <v>739.83582704920798</v>
      </c>
      <c r="Z1539" s="11">
        <v>731.30205733908019</v>
      </c>
      <c r="AA1539" s="11">
        <v>661.82917146763566</v>
      </c>
      <c r="AB1539" s="11">
        <v>692.73253599217412</v>
      </c>
      <c r="AC1539" s="11">
        <v>762.40126209696905</v>
      </c>
      <c r="AD1539" s="11">
        <v>948.30915731279515</v>
      </c>
      <c r="AE1539" s="11">
        <v>973.52081867753634</v>
      </c>
      <c r="AF1539" s="12">
        <v>975.45924446612105</v>
      </c>
    </row>
    <row r="1540" spans="2:32" x14ac:dyDescent="0.2">
      <c r="B1540" s="8" t="s">
        <v>42</v>
      </c>
      <c r="C1540" s="1" t="s">
        <v>41</v>
      </c>
      <c r="D1540" s="9" t="s">
        <v>37</v>
      </c>
      <c r="E1540" s="9">
        <v>5</v>
      </c>
      <c r="F1540" s="9">
        <v>3</v>
      </c>
      <c r="G1540" s="9">
        <v>17</v>
      </c>
      <c r="H1540" s="13" t="s">
        <v>35</v>
      </c>
      <c r="I1540" s="11">
        <v>971.75629396947352</v>
      </c>
      <c r="J1540" s="11">
        <v>977.44904852636444</v>
      </c>
      <c r="K1540" s="11">
        <v>979.58114166094845</v>
      </c>
      <c r="L1540" s="11">
        <v>972.37108090101049</v>
      </c>
      <c r="M1540" s="11">
        <v>854.63864753396774</v>
      </c>
      <c r="N1540" s="11">
        <v>563.11899996449552</v>
      </c>
      <c r="O1540" s="11">
        <v>532.45086801802449</v>
      </c>
      <c r="P1540" s="11">
        <v>459.30892168315529</v>
      </c>
      <c r="Q1540" s="11">
        <v>396.66980154920128</v>
      </c>
      <c r="R1540" s="11">
        <v>203.9084269002403</v>
      </c>
      <c r="S1540" s="11">
        <v>285.20553484915996</v>
      </c>
      <c r="T1540" s="11">
        <v>241.54924918781589</v>
      </c>
      <c r="U1540" s="11">
        <v>106.34905333237805</v>
      </c>
      <c r="V1540" s="11">
        <v>100.96585636695019</v>
      </c>
      <c r="W1540" s="11">
        <v>95.296048551784494</v>
      </c>
      <c r="X1540" s="11">
        <v>86.452773820044825</v>
      </c>
      <c r="Y1540" s="11">
        <v>52.758834918194943</v>
      </c>
      <c r="Z1540" s="11">
        <v>57.851048974273162</v>
      </c>
      <c r="AA1540" s="11">
        <v>69.564782358895116</v>
      </c>
      <c r="AB1540" s="11">
        <v>146.21053143701505</v>
      </c>
      <c r="AC1540" s="11">
        <v>287.4863656269701</v>
      </c>
      <c r="AD1540" s="11">
        <v>513.66597657296586</v>
      </c>
      <c r="AE1540" s="11">
        <v>610.10302754370309</v>
      </c>
      <c r="AF1540" s="12">
        <v>770.3923006235508</v>
      </c>
    </row>
    <row r="1541" spans="2:32" x14ac:dyDescent="0.2">
      <c r="B1541" s="8" t="s">
        <v>42</v>
      </c>
      <c r="C1541" s="1" t="s">
        <v>41</v>
      </c>
      <c r="D1541" s="9" t="s">
        <v>37</v>
      </c>
      <c r="E1541" s="9">
        <v>5</v>
      </c>
      <c r="F1541" s="9">
        <v>3</v>
      </c>
      <c r="G1541" s="9">
        <v>18</v>
      </c>
      <c r="H1541" s="13" t="s">
        <v>35</v>
      </c>
      <c r="I1541" s="11">
        <v>878.77171565934759</v>
      </c>
      <c r="J1541" s="11">
        <v>674.41039945784416</v>
      </c>
      <c r="K1541" s="11">
        <v>424.79565530540924</v>
      </c>
      <c r="L1541" s="11">
        <v>536.55853630542458</v>
      </c>
      <c r="M1541" s="11">
        <v>786.01795405946893</v>
      </c>
      <c r="N1541" s="11">
        <v>818.02283228017495</v>
      </c>
      <c r="O1541" s="11">
        <v>908.14354507340317</v>
      </c>
      <c r="P1541" s="11">
        <v>908.03637266223927</v>
      </c>
      <c r="Q1541" s="11">
        <v>975.09384892694789</v>
      </c>
      <c r="R1541" s="11">
        <v>698.25573524324534</v>
      </c>
      <c r="S1541" s="11">
        <v>785.80459054110236</v>
      </c>
      <c r="T1541" s="11">
        <v>977.74007524392334</v>
      </c>
      <c r="U1541" s="11">
        <v>655.43849951508412</v>
      </c>
      <c r="V1541" s="11">
        <v>490.68264622411954</v>
      </c>
      <c r="W1541" s="11">
        <v>354.14352244546154</v>
      </c>
      <c r="X1541" s="11">
        <v>232.5375143555662</v>
      </c>
      <c r="Y1541" s="11">
        <v>156.94519946034723</v>
      </c>
      <c r="Z1541" s="11">
        <v>130.52147875590623</v>
      </c>
      <c r="AA1541" s="11">
        <v>163.9769432719597</v>
      </c>
      <c r="AB1541" s="11">
        <v>117.6252171476615</v>
      </c>
      <c r="AC1541" s="11">
        <v>142.61699633201403</v>
      </c>
      <c r="AD1541" s="11">
        <v>185.37627379498144</v>
      </c>
      <c r="AE1541" s="11">
        <v>136.72731509809773</v>
      </c>
      <c r="AF1541" s="12">
        <v>95.186659445065743</v>
      </c>
    </row>
    <row r="1542" spans="2:32" x14ac:dyDescent="0.2">
      <c r="B1542" s="8" t="s">
        <v>42</v>
      </c>
      <c r="C1542" s="1" t="s">
        <v>41</v>
      </c>
      <c r="D1542" s="9" t="s">
        <v>37</v>
      </c>
      <c r="E1542" s="9">
        <v>5</v>
      </c>
      <c r="F1542" s="9">
        <v>3</v>
      </c>
      <c r="G1542" s="9">
        <v>19</v>
      </c>
      <c r="H1542" s="13" t="s">
        <v>35</v>
      </c>
      <c r="I1542" s="11">
        <v>116.11450846142084</v>
      </c>
      <c r="J1542" s="11">
        <v>114.87619047912595</v>
      </c>
      <c r="K1542" s="11">
        <v>180.89556981614058</v>
      </c>
      <c r="L1542" s="11">
        <v>150.66280388591647</v>
      </c>
      <c r="M1542" s="11">
        <v>175.3537433130962</v>
      </c>
      <c r="N1542" s="11">
        <v>436.75880198649855</v>
      </c>
      <c r="O1542" s="11">
        <v>492.04241809486689</v>
      </c>
      <c r="P1542" s="11">
        <v>695.3054448846475</v>
      </c>
      <c r="Q1542" s="11">
        <v>670.96020482428139</v>
      </c>
      <c r="R1542" s="11">
        <v>945.2855495296858</v>
      </c>
      <c r="S1542" s="11">
        <v>979.58114166094845</v>
      </c>
      <c r="T1542" s="11">
        <v>979.58114166094845</v>
      </c>
      <c r="U1542" s="11">
        <v>979.58114166094845</v>
      </c>
      <c r="V1542" s="11">
        <v>503.25293968447818</v>
      </c>
      <c r="W1542" s="11">
        <v>439.34373185249302</v>
      </c>
      <c r="X1542" s="11">
        <v>439.68396395438299</v>
      </c>
      <c r="Y1542" s="11">
        <v>458.04216340927815</v>
      </c>
      <c r="Z1542" s="11">
        <v>644.76394512100308</v>
      </c>
      <c r="AA1542" s="11">
        <v>662.99201666136241</v>
      </c>
      <c r="AB1542" s="11">
        <v>592.01500209719973</v>
      </c>
      <c r="AC1542" s="11">
        <v>677.78405238245261</v>
      </c>
      <c r="AD1542" s="11">
        <v>863.4556636231099</v>
      </c>
      <c r="AE1542" s="11">
        <v>979.58114166094845</v>
      </c>
      <c r="AF1542" s="12">
        <v>738.51653396684981</v>
      </c>
    </row>
    <row r="1543" spans="2:32" x14ac:dyDescent="0.2">
      <c r="B1543" s="8" t="s">
        <v>42</v>
      </c>
      <c r="C1543" s="1" t="s">
        <v>41</v>
      </c>
      <c r="D1543" s="9" t="s">
        <v>37</v>
      </c>
      <c r="E1543" s="9">
        <v>5</v>
      </c>
      <c r="F1543" s="9">
        <v>3</v>
      </c>
      <c r="G1543" s="9">
        <v>20</v>
      </c>
      <c r="H1543" s="13" t="s">
        <v>35</v>
      </c>
      <c r="I1543" s="11">
        <v>979.58114166094845</v>
      </c>
      <c r="J1543" s="11">
        <v>979.58114166094845</v>
      </c>
      <c r="K1543" s="11">
        <v>979.58114166094845</v>
      </c>
      <c r="L1543" s="11">
        <v>979.58114166094845</v>
      </c>
      <c r="M1543" s="11">
        <v>979.58114166094845</v>
      </c>
      <c r="N1543" s="11">
        <v>979.58114166094845</v>
      </c>
      <c r="O1543" s="11">
        <v>979.58114166094845</v>
      </c>
      <c r="P1543" s="11">
        <v>979.58114166094845</v>
      </c>
      <c r="Q1543" s="11">
        <v>979.58114166094845</v>
      </c>
      <c r="R1543" s="11">
        <v>979.58114166094845</v>
      </c>
      <c r="S1543" s="11">
        <v>979.58114166094845</v>
      </c>
      <c r="T1543" s="11">
        <v>978.62941700510851</v>
      </c>
      <c r="U1543" s="11">
        <v>943.60527677597861</v>
      </c>
      <c r="V1543" s="11">
        <v>911.87053751709368</v>
      </c>
      <c r="W1543" s="11">
        <v>976.7282106739043</v>
      </c>
      <c r="X1543" s="11">
        <v>979.58114166094845</v>
      </c>
      <c r="Y1543" s="11">
        <v>979.58114166094845</v>
      </c>
      <c r="Z1543" s="11">
        <v>979.58114166094845</v>
      </c>
      <c r="AA1543" s="11">
        <v>979.58114166094845</v>
      </c>
      <c r="AB1543" s="11">
        <v>979.58114166094845</v>
      </c>
      <c r="AC1543" s="11">
        <v>843.33514739405712</v>
      </c>
      <c r="AD1543" s="11">
        <v>770.88568623648894</v>
      </c>
      <c r="AE1543" s="11">
        <v>671.43382417172063</v>
      </c>
      <c r="AF1543" s="12">
        <v>549.08067577855559</v>
      </c>
    </row>
    <row r="1544" spans="2:32" x14ac:dyDescent="0.2">
      <c r="B1544" s="8" t="s">
        <v>42</v>
      </c>
      <c r="C1544" s="1" t="s">
        <v>41</v>
      </c>
      <c r="D1544" s="9" t="s">
        <v>37</v>
      </c>
      <c r="E1544" s="9">
        <v>5</v>
      </c>
      <c r="F1544" s="9">
        <v>3</v>
      </c>
      <c r="G1544" s="9">
        <v>21</v>
      </c>
      <c r="H1544" s="13" t="s">
        <v>35</v>
      </c>
      <c r="I1544" s="11">
        <v>403.63481669146836</v>
      </c>
      <c r="J1544" s="11">
        <v>564.41092167565762</v>
      </c>
      <c r="K1544" s="11">
        <v>557.5607891899615</v>
      </c>
      <c r="L1544" s="11">
        <v>548.0370590160843</v>
      </c>
      <c r="M1544" s="11">
        <v>455.03933824219934</v>
      </c>
      <c r="N1544" s="11">
        <v>376.58096741945934</v>
      </c>
      <c r="O1544" s="11">
        <v>282.65451253967325</v>
      </c>
      <c r="P1544" s="11">
        <v>286.41323965253025</v>
      </c>
      <c r="Q1544" s="11">
        <v>273.70950637676793</v>
      </c>
      <c r="R1544" s="11">
        <v>286.01723093443172</v>
      </c>
      <c r="S1544" s="11">
        <v>281.37899262328841</v>
      </c>
      <c r="T1544" s="11">
        <v>260.33081120872168</v>
      </c>
      <c r="U1544" s="11">
        <v>205.51759016334879</v>
      </c>
      <c r="V1544" s="11">
        <v>221.30400221601329</v>
      </c>
      <c r="W1544" s="11">
        <v>315.66477171494387</v>
      </c>
      <c r="X1544" s="11">
        <v>416.45776087520153</v>
      </c>
      <c r="Y1544" s="11">
        <v>396.54615725012167</v>
      </c>
      <c r="Z1544" s="11">
        <v>509.85147284390109</v>
      </c>
      <c r="AA1544" s="11">
        <v>482.16426195823738</v>
      </c>
      <c r="AB1544" s="11">
        <v>346.55604517282086</v>
      </c>
      <c r="AC1544" s="11">
        <v>276.50448786026101</v>
      </c>
      <c r="AD1544" s="11">
        <v>212.43774569597338</v>
      </c>
      <c r="AE1544" s="11">
        <v>195.22705856041497</v>
      </c>
      <c r="AF1544" s="12">
        <v>189.31549074351301</v>
      </c>
    </row>
    <row r="1545" spans="2:32" x14ac:dyDescent="0.2">
      <c r="B1545" s="8" t="s">
        <v>42</v>
      </c>
      <c r="C1545" s="1" t="s">
        <v>41</v>
      </c>
      <c r="D1545" s="9" t="s">
        <v>37</v>
      </c>
      <c r="E1545" s="9">
        <v>5</v>
      </c>
      <c r="F1545" s="9">
        <v>3</v>
      </c>
      <c r="G1545" s="9">
        <v>22</v>
      </c>
      <c r="H1545" s="13" t="s">
        <v>35</v>
      </c>
      <c r="I1545" s="11">
        <v>167.18650815566903</v>
      </c>
      <c r="J1545" s="11">
        <v>214.56652692969033</v>
      </c>
      <c r="K1545" s="11">
        <v>200.52054506819778</v>
      </c>
      <c r="L1545" s="11">
        <v>219.78783502648915</v>
      </c>
      <c r="M1545" s="11">
        <v>253.31220986087214</v>
      </c>
      <c r="N1545" s="11">
        <v>296.23011686145611</v>
      </c>
      <c r="O1545" s="11">
        <v>332.65993996807822</v>
      </c>
      <c r="P1545" s="11">
        <v>452.45332193253375</v>
      </c>
      <c r="Q1545" s="11">
        <v>538.96953004434022</v>
      </c>
      <c r="R1545" s="11">
        <v>451.92821917371498</v>
      </c>
      <c r="S1545" s="11">
        <v>315.37595293129402</v>
      </c>
      <c r="T1545" s="11">
        <v>188.79587277290454</v>
      </c>
      <c r="U1545" s="11">
        <v>172.82897088456556</v>
      </c>
      <c r="V1545" s="11">
        <v>100.09508928788669</v>
      </c>
      <c r="W1545" s="11">
        <v>22.147574793246406</v>
      </c>
      <c r="X1545" s="11">
        <v>47.851495899866975</v>
      </c>
      <c r="Y1545" s="11">
        <v>67.293795286443782</v>
      </c>
      <c r="Z1545" s="11">
        <v>75.175514799447043</v>
      </c>
      <c r="AA1545" s="11">
        <v>122.81916263490625</v>
      </c>
      <c r="AB1545" s="11">
        <v>174.51579734686928</v>
      </c>
      <c r="AC1545" s="11">
        <v>241.69145064572928</v>
      </c>
      <c r="AD1545" s="11">
        <v>323.26752929211909</v>
      </c>
      <c r="AE1545" s="11">
        <v>362.59079722074608</v>
      </c>
      <c r="AF1545" s="12">
        <v>382.14029968423517</v>
      </c>
    </row>
    <row r="1546" spans="2:32" x14ac:dyDescent="0.2">
      <c r="B1546" s="8" t="s">
        <v>42</v>
      </c>
      <c r="C1546" s="1" t="s">
        <v>41</v>
      </c>
      <c r="D1546" s="9" t="s">
        <v>37</v>
      </c>
      <c r="E1546" s="9">
        <v>5</v>
      </c>
      <c r="F1546" s="9">
        <v>3</v>
      </c>
      <c r="G1546" s="9">
        <v>23</v>
      </c>
      <c r="H1546" s="13" t="s">
        <v>35</v>
      </c>
      <c r="I1546" s="11">
        <v>405.66948036136012</v>
      </c>
      <c r="J1546" s="11">
        <v>392.68679391141251</v>
      </c>
      <c r="K1546" s="11">
        <v>380.31454861831628</v>
      </c>
      <c r="L1546" s="11">
        <v>402.48069809368047</v>
      </c>
      <c r="M1546" s="11">
        <v>412.91893346602285</v>
      </c>
      <c r="N1546" s="11">
        <v>429.79708122181455</v>
      </c>
      <c r="O1546" s="11">
        <v>426.98568042026119</v>
      </c>
      <c r="P1546" s="11">
        <v>480.90409243952644</v>
      </c>
      <c r="Q1546" s="11">
        <v>507.30043301112954</v>
      </c>
      <c r="R1546" s="11">
        <v>552.38213276889417</v>
      </c>
      <c r="S1546" s="11">
        <v>612.6726420585934</v>
      </c>
      <c r="T1546" s="11">
        <v>629.30244981912347</v>
      </c>
      <c r="U1546" s="11">
        <v>618.11817811046831</v>
      </c>
      <c r="V1546" s="11">
        <v>634.95258774685738</v>
      </c>
      <c r="W1546" s="11">
        <v>602.55820194679393</v>
      </c>
      <c r="X1546" s="11">
        <v>697.34557581946376</v>
      </c>
      <c r="Y1546" s="11">
        <v>722.29578977175504</v>
      </c>
      <c r="Z1546" s="11">
        <v>660.0351375475974</v>
      </c>
      <c r="AA1546" s="11">
        <v>852.81945017664555</v>
      </c>
      <c r="AB1546" s="11">
        <v>887.36120941582942</v>
      </c>
      <c r="AC1546" s="11">
        <v>968.37387940235544</v>
      </c>
      <c r="AD1546" s="11">
        <v>978.12187257787946</v>
      </c>
      <c r="AE1546" s="11">
        <v>979.58114166094845</v>
      </c>
      <c r="AF1546" s="12">
        <v>979.58114166094845</v>
      </c>
    </row>
    <row r="1547" spans="2:32" x14ac:dyDescent="0.2">
      <c r="B1547" s="8" t="s">
        <v>42</v>
      </c>
      <c r="C1547" s="1" t="s">
        <v>41</v>
      </c>
      <c r="D1547" s="9" t="s">
        <v>37</v>
      </c>
      <c r="E1547" s="9">
        <v>5</v>
      </c>
      <c r="F1547" s="9">
        <v>3</v>
      </c>
      <c r="G1547" s="9">
        <v>24</v>
      </c>
      <c r="H1547" s="13" t="s">
        <v>35</v>
      </c>
      <c r="I1547" s="11">
        <v>979.58114166094845</v>
      </c>
      <c r="J1547" s="11">
        <v>979.58114166094845</v>
      </c>
      <c r="K1547" s="11">
        <v>979.2212133866999</v>
      </c>
      <c r="L1547" s="11">
        <v>979.58114166094845</v>
      </c>
      <c r="M1547" s="11">
        <v>979.58114166094845</v>
      </c>
      <c r="N1547" s="11">
        <v>979.58114166094845</v>
      </c>
      <c r="O1547" s="11">
        <v>979.58114166094845</v>
      </c>
      <c r="P1547" s="11">
        <v>979.58114166094845</v>
      </c>
      <c r="Q1547" s="11">
        <v>979.58114166094845</v>
      </c>
      <c r="R1547" s="11">
        <v>979.58114166094845</v>
      </c>
      <c r="S1547" s="11">
        <v>979.58114166094845</v>
      </c>
      <c r="T1547" s="11">
        <v>970.96101720226204</v>
      </c>
      <c r="U1547" s="11">
        <v>888.07994447408555</v>
      </c>
      <c r="V1547" s="11">
        <v>674.58430053835241</v>
      </c>
      <c r="W1547" s="11">
        <v>537.49711849750361</v>
      </c>
      <c r="X1547" s="11">
        <v>596.83811106527276</v>
      </c>
      <c r="Y1547" s="11">
        <v>587.20500054632078</v>
      </c>
      <c r="Z1547" s="11">
        <v>597.32813220748744</v>
      </c>
      <c r="AA1547" s="11">
        <v>684.38808785337073</v>
      </c>
      <c r="AB1547" s="11">
        <v>682.1225373800952</v>
      </c>
      <c r="AC1547" s="11">
        <v>723.13045888368356</v>
      </c>
      <c r="AD1547" s="11">
        <v>747.92864081516848</v>
      </c>
      <c r="AE1547" s="11">
        <v>799.51480873838454</v>
      </c>
      <c r="AF1547" s="12">
        <v>835.81555532757227</v>
      </c>
    </row>
    <row r="1548" spans="2:32" x14ac:dyDescent="0.2">
      <c r="B1548" s="8" t="s">
        <v>42</v>
      </c>
      <c r="C1548" s="1" t="s">
        <v>41</v>
      </c>
      <c r="D1548" s="9" t="s">
        <v>37</v>
      </c>
      <c r="E1548" s="9">
        <v>5</v>
      </c>
      <c r="F1548" s="9">
        <v>3</v>
      </c>
      <c r="G1548" s="9">
        <v>25</v>
      </c>
      <c r="H1548" s="13" t="s">
        <v>35</v>
      </c>
      <c r="I1548" s="11">
        <v>812.96456082717486</v>
      </c>
      <c r="J1548" s="11">
        <v>763.42076681925676</v>
      </c>
      <c r="K1548" s="11">
        <v>632.84565804955639</v>
      </c>
      <c r="L1548" s="11">
        <v>450.47879817682099</v>
      </c>
      <c r="M1548" s="11">
        <v>319.75491671732578</v>
      </c>
      <c r="N1548" s="11">
        <v>290.50450614515404</v>
      </c>
      <c r="O1548" s="11">
        <v>184.73634094944626</v>
      </c>
      <c r="P1548" s="11">
        <v>69.875457059782406</v>
      </c>
      <c r="Q1548" s="11">
        <v>54.888706976404585</v>
      </c>
      <c r="R1548" s="11">
        <v>87.72719853111704</v>
      </c>
      <c r="S1548" s="11">
        <v>46.83742777675581</v>
      </c>
      <c r="T1548" s="11">
        <v>30.474521551139802</v>
      </c>
      <c r="U1548" s="11">
        <v>50.913387679917065</v>
      </c>
      <c r="V1548" s="11">
        <v>57.855425414706204</v>
      </c>
      <c r="W1548" s="11">
        <v>72.633236609184124</v>
      </c>
      <c r="X1548" s="11">
        <v>108.9624410132397</v>
      </c>
      <c r="Y1548" s="11">
        <v>131.80246593721654</v>
      </c>
      <c r="Z1548" s="11">
        <v>153.18757631444714</v>
      </c>
      <c r="AA1548" s="11">
        <v>198.15877423689508</v>
      </c>
      <c r="AB1548" s="11">
        <v>203.04312708610223</v>
      </c>
      <c r="AC1548" s="11">
        <v>234.30419442769235</v>
      </c>
      <c r="AD1548" s="11">
        <v>306.62128469024293</v>
      </c>
      <c r="AE1548" s="11">
        <v>334.37631068892125</v>
      </c>
      <c r="AF1548" s="12">
        <v>382.34703940086479</v>
      </c>
    </row>
    <row r="1549" spans="2:32" x14ac:dyDescent="0.2">
      <c r="B1549" s="8" t="s">
        <v>42</v>
      </c>
      <c r="C1549" s="1" t="s">
        <v>41</v>
      </c>
      <c r="D1549" s="9" t="s">
        <v>37</v>
      </c>
      <c r="E1549" s="9">
        <v>5</v>
      </c>
      <c r="F1549" s="9">
        <v>3</v>
      </c>
      <c r="G1549" s="9">
        <v>26</v>
      </c>
      <c r="H1549" s="13" t="s">
        <v>35</v>
      </c>
      <c r="I1549" s="11">
        <v>451.03670452519145</v>
      </c>
      <c r="J1549" s="11">
        <v>428.61345341205799</v>
      </c>
      <c r="K1549" s="11">
        <v>438.39421513056311</v>
      </c>
      <c r="L1549" s="11">
        <v>451.86478488195377</v>
      </c>
      <c r="M1549" s="11">
        <v>281.50261939908313</v>
      </c>
      <c r="N1549" s="11">
        <v>542.52149991728083</v>
      </c>
      <c r="O1549" s="11">
        <v>659.08236149465415</v>
      </c>
      <c r="P1549" s="11">
        <v>908.41158124102321</v>
      </c>
      <c r="Q1549" s="11">
        <v>894.12274417248034</v>
      </c>
      <c r="R1549" s="11">
        <v>979.58114166094845</v>
      </c>
      <c r="S1549" s="11">
        <v>979.58114166094845</v>
      </c>
      <c r="T1549" s="11">
        <v>979.58114166094845</v>
      </c>
      <c r="U1549" s="11">
        <v>979.58114166094845</v>
      </c>
      <c r="V1549" s="11">
        <v>979.58114166094845</v>
      </c>
      <c r="W1549" s="11">
        <v>979.58114166094845</v>
      </c>
      <c r="X1549" s="11">
        <v>979.58114166094845</v>
      </c>
      <c r="Y1549" s="11">
        <v>979.58114166094845</v>
      </c>
      <c r="Z1549" s="11">
        <v>979.58114166094845</v>
      </c>
      <c r="AA1549" s="11">
        <v>979.58114166094845</v>
      </c>
      <c r="AB1549" s="11">
        <v>979.58114166094845</v>
      </c>
      <c r="AC1549" s="11">
        <v>979.58114166094845</v>
      </c>
      <c r="AD1549" s="11">
        <v>979.58114166094845</v>
      </c>
      <c r="AE1549" s="11">
        <v>979.58114166094845</v>
      </c>
      <c r="AF1549" s="12">
        <v>979.58114166094845</v>
      </c>
    </row>
    <row r="1550" spans="2:32" x14ac:dyDescent="0.2">
      <c r="B1550" s="8" t="s">
        <v>42</v>
      </c>
      <c r="C1550" s="1" t="s">
        <v>41</v>
      </c>
      <c r="D1550" s="9" t="s">
        <v>37</v>
      </c>
      <c r="E1550" s="9">
        <v>5</v>
      </c>
      <c r="F1550" s="9">
        <v>3</v>
      </c>
      <c r="G1550" s="9">
        <v>27</v>
      </c>
      <c r="H1550" s="13" t="s">
        <v>35</v>
      </c>
      <c r="I1550" s="11">
        <v>979.58114166094845</v>
      </c>
      <c r="J1550" s="11">
        <v>979.58114166094845</v>
      </c>
      <c r="K1550" s="11">
        <v>979.58114166094845</v>
      </c>
      <c r="L1550" s="11">
        <v>979.58114166094845</v>
      </c>
      <c r="M1550" s="11">
        <v>979.58114166094845</v>
      </c>
      <c r="N1550" s="11">
        <v>979.58114166094845</v>
      </c>
      <c r="O1550" s="11">
        <v>979.58114166094845</v>
      </c>
      <c r="P1550" s="11">
        <v>979.58114166094845</v>
      </c>
      <c r="Q1550" s="11">
        <v>979.58114166094845</v>
      </c>
      <c r="R1550" s="11">
        <v>979.58114166094845</v>
      </c>
      <c r="S1550" s="11">
        <v>979.58114166094845</v>
      </c>
      <c r="T1550" s="11">
        <v>979.52646901169408</v>
      </c>
      <c r="U1550" s="11">
        <v>874.77339267045465</v>
      </c>
      <c r="V1550" s="11">
        <v>852.22653230481126</v>
      </c>
      <c r="W1550" s="11">
        <v>737.02873697576865</v>
      </c>
      <c r="X1550" s="11">
        <v>705.61130936197128</v>
      </c>
      <c r="Y1550" s="11">
        <v>979.58114166094845</v>
      </c>
      <c r="Z1550" s="11">
        <v>977.83526172814459</v>
      </c>
      <c r="AA1550" s="11">
        <v>979.58114166094845</v>
      </c>
      <c r="AB1550" s="11">
        <v>979.58114166094845</v>
      </c>
      <c r="AC1550" s="11">
        <v>979.58114166094845</v>
      </c>
      <c r="AD1550" s="11">
        <v>979.58114166094845</v>
      </c>
      <c r="AE1550" s="11">
        <v>979.58114166094845</v>
      </c>
      <c r="AF1550" s="12">
        <v>979.58114166094845</v>
      </c>
    </row>
    <row r="1551" spans="2:32" x14ac:dyDescent="0.2">
      <c r="B1551" s="8" t="s">
        <v>42</v>
      </c>
      <c r="C1551" s="1" t="s">
        <v>41</v>
      </c>
      <c r="D1551" s="9" t="s">
        <v>37</v>
      </c>
      <c r="E1551" s="9">
        <v>5</v>
      </c>
      <c r="F1551" s="9">
        <v>3</v>
      </c>
      <c r="G1551" s="9">
        <v>28</v>
      </c>
      <c r="H1551" s="13" t="s">
        <v>35</v>
      </c>
      <c r="I1551" s="11">
        <v>979.58114166094845</v>
      </c>
      <c r="J1551" s="11">
        <v>979.58114166094845</v>
      </c>
      <c r="K1551" s="11">
        <v>979.58114166094845</v>
      </c>
      <c r="L1551" s="11">
        <v>979.58114166094845</v>
      </c>
      <c r="M1551" s="11">
        <v>979.58114166094845</v>
      </c>
      <c r="N1551" s="11">
        <v>979.58114166094845</v>
      </c>
      <c r="O1551" s="11">
        <v>979.58114166094845</v>
      </c>
      <c r="P1551" s="11">
        <v>979.58114166094845</v>
      </c>
      <c r="Q1551" s="11">
        <v>979.58114166094845</v>
      </c>
      <c r="R1551" s="11">
        <v>979.58114166094845</v>
      </c>
      <c r="S1551" s="11">
        <v>979.30546534106247</v>
      </c>
      <c r="T1551" s="11">
        <v>979.58114166094845</v>
      </c>
      <c r="U1551" s="11">
        <v>976.61003363975681</v>
      </c>
      <c r="V1551" s="11">
        <v>979.58114166094845</v>
      </c>
      <c r="W1551" s="11">
        <v>979.58114166094845</v>
      </c>
      <c r="X1551" s="11">
        <v>979.58114166094845</v>
      </c>
      <c r="Y1551" s="11">
        <v>979.58114166094845</v>
      </c>
      <c r="Z1551" s="11">
        <v>979.58114166094845</v>
      </c>
      <c r="AA1551" s="11">
        <v>979.58114166094845</v>
      </c>
      <c r="AB1551" s="11">
        <v>979.58114166094845</v>
      </c>
      <c r="AC1551" s="11">
        <v>979.58114166094845</v>
      </c>
      <c r="AD1551" s="11">
        <v>979.58114166094845</v>
      </c>
      <c r="AE1551" s="11">
        <v>979.58114166094845</v>
      </c>
      <c r="AF1551" s="12">
        <v>979.58114166094845</v>
      </c>
    </row>
    <row r="1552" spans="2:32" x14ac:dyDescent="0.2">
      <c r="B1552" s="8" t="s">
        <v>42</v>
      </c>
      <c r="C1552" s="1" t="s">
        <v>41</v>
      </c>
      <c r="D1552" s="9" t="s">
        <v>37</v>
      </c>
      <c r="E1552" s="9">
        <v>5</v>
      </c>
      <c r="F1552" s="9">
        <v>3</v>
      </c>
      <c r="G1552" s="9">
        <v>29</v>
      </c>
      <c r="H1552" s="13" t="s">
        <v>35</v>
      </c>
      <c r="I1552" s="11">
        <v>979.58114166094845</v>
      </c>
      <c r="J1552" s="11">
        <v>979.58114166094845</v>
      </c>
      <c r="K1552" s="11">
        <v>979.58114166094845</v>
      </c>
      <c r="L1552" s="11">
        <v>979.58114166094845</v>
      </c>
      <c r="M1552" s="11">
        <v>978.74976692660402</v>
      </c>
      <c r="N1552" s="11">
        <v>978.83507027806695</v>
      </c>
      <c r="O1552" s="11">
        <v>780.12711628874217</v>
      </c>
      <c r="P1552" s="11">
        <v>366.6492601238171</v>
      </c>
      <c r="Q1552" s="11">
        <v>824.15429980075544</v>
      </c>
      <c r="R1552" s="11">
        <v>979.58114166094845</v>
      </c>
      <c r="S1552" s="11">
        <v>979.58114166094845</v>
      </c>
      <c r="T1552" s="11">
        <v>250.55662072209711</v>
      </c>
      <c r="U1552" s="11">
        <v>711.53158625152741</v>
      </c>
      <c r="V1552" s="11">
        <v>725.86857730729605</v>
      </c>
      <c r="W1552" s="11">
        <v>131.42505818616345</v>
      </c>
      <c r="X1552" s="11">
        <v>0</v>
      </c>
      <c r="Y1552" s="11">
        <v>9.8453118020179354E-3</v>
      </c>
      <c r="Z1552" s="11">
        <v>29.464829868461582</v>
      </c>
      <c r="AA1552" s="11">
        <v>50.196864936394078</v>
      </c>
      <c r="AB1552" s="11">
        <v>56.378628665794281</v>
      </c>
      <c r="AC1552" s="11">
        <v>69.283643154904055</v>
      </c>
      <c r="AD1552" s="11">
        <v>87.834397227208356</v>
      </c>
      <c r="AE1552" s="11">
        <v>113.11277849965521</v>
      </c>
      <c r="AF1552" s="12">
        <v>133.44445031316258</v>
      </c>
    </row>
    <row r="1553" spans="2:32" x14ac:dyDescent="0.2">
      <c r="B1553" s="8" t="s">
        <v>42</v>
      </c>
      <c r="C1553" s="1" t="s">
        <v>41</v>
      </c>
      <c r="D1553" s="9" t="s">
        <v>37</v>
      </c>
      <c r="E1553" s="9">
        <v>5</v>
      </c>
      <c r="F1553" s="9">
        <v>3</v>
      </c>
      <c r="G1553" s="9">
        <v>30</v>
      </c>
      <c r="H1553" s="13" t="s">
        <v>35</v>
      </c>
      <c r="I1553" s="11">
        <v>129.34988944295569</v>
      </c>
      <c r="J1553" s="11">
        <v>187.35736878257563</v>
      </c>
      <c r="K1553" s="11">
        <v>284.90252220464674</v>
      </c>
      <c r="L1553" s="11">
        <v>667.55367821698167</v>
      </c>
      <c r="M1553" s="11">
        <v>936.79993380678559</v>
      </c>
      <c r="N1553" s="11">
        <v>786.98061324516186</v>
      </c>
      <c r="O1553" s="11">
        <v>917.50974091497676</v>
      </c>
      <c r="P1553" s="11">
        <v>970.50814542427793</v>
      </c>
      <c r="Q1553" s="11">
        <v>729.93355887239488</v>
      </c>
      <c r="R1553" s="11">
        <v>621.90313758099569</v>
      </c>
      <c r="S1553" s="11">
        <v>414.42852942366551</v>
      </c>
      <c r="T1553" s="11">
        <v>379.58270614286693</v>
      </c>
      <c r="U1553" s="11">
        <v>333.90153480467143</v>
      </c>
      <c r="V1553" s="11">
        <v>224.6470419616962</v>
      </c>
      <c r="W1553" s="11">
        <v>206.21880193658868</v>
      </c>
      <c r="X1553" s="11">
        <v>161.74971622301686</v>
      </c>
      <c r="Y1553" s="11">
        <v>177.2178002800629</v>
      </c>
      <c r="Z1553" s="11">
        <v>303.10870716201936</v>
      </c>
      <c r="AA1553" s="11">
        <v>375.57348367069272</v>
      </c>
      <c r="AB1553" s="11">
        <v>496.51218754385781</v>
      </c>
      <c r="AC1553" s="11">
        <v>600.57162217098949</v>
      </c>
      <c r="AD1553" s="11">
        <v>582.13575951689904</v>
      </c>
      <c r="AE1553" s="11">
        <v>678.92832289406078</v>
      </c>
      <c r="AF1553" s="12">
        <v>604.66730453143714</v>
      </c>
    </row>
    <row r="1554" spans="2:32" x14ac:dyDescent="0.2">
      <c r="B1554" s="8" t="s">
        <v>42</v>
      </c>
      <c r="C1554" s="1" t="s">
        <v>41</v>
      </c>
      <c r="D1554" s="9" t="s">
        <v>37</v>
      </c>
      <c r="E1554" s="9">
        <v>5</v>
      </c>
      <c r="F1554" s="9">
        <v>3</v>
      </c>
      <c r="G1554" s="9">
        <v>31</v>
      </c>
      <c r="H1554" s="13" t="s">
        <v>35</v>
      </c>
      <c r="I1554" s="11">
        <v>550.29384784685124</v>
      </c>
      <c r="J1554" s="11">
        <v>516.989337669576</v>
      </c>
      <c r="K1554" s="11">
        <v>499.76769848088185</v>
      </c>
      <c r="L1554" s="11">
        <v>347.92675157341915</v>
      </c>
      <c r="M1554" s="11">
        <v>231.88552548993923</v>
      </c>
      <c r="N1554" s="11">
        <v>224.70390502157687</v>
      </c>
      <c r="O1554" s="11">
        <v>245.50159107682549</v>
      </c>
      <c r="P1554" s="11">
        <v>312.2298223393459</v>
      </c>
      <c r="Q1554" s="11">
        <v>370.02508593576783</v>
      </c>
      <c r="R1554" s="11">
        <v>346.3077402241309</v>
      </c>
      <c r="S1554" s="11">
        <v>288.14382175752155</v>
      </c>
      <c r="T1554" s="11">
        <v>304.14135434806997</v>
      </c>
      <c r="U1554" s="11">
        <v>354.99893912685013</v>
      </c>
      <c r="V1554" s="11">
        <v>373.06947633490688</v>
      </c>
      <c r="W1554" s="11">
        <v>288.30135608982403</v>
      </c>
      <c r="X1554" s="11">
        <v>251.96887483147086</v>
      </c>
      <c r="Y1554" s="11">
        <v>198.50773293472298</v>
      </c>
      <c r="Z1554" s="11">
        <v>154.61295536429799</v>
      </c>
      <c r="AA1554" s="11">
        <v>163.80519755550799</v>
      </c>
      <c r="AB1554" s="11">
        <v>220.97801654484223</v>
      </c>
      <c r="AC1554" s="11">
        <v>292.57530282875035</v>
      </c>
      <c r="AD1554" s="11">
        <v>336.58715346637354</v>
      </c>
      <c r="AE1554" s="11">
        <v>413.24055583922444</v>
      </c>
      <c r="AF1554" s="12">
        <v>467.5035106884946</v>
      </c>
    </row>
    <row r="1555" spans="2:32" x14ac:dyDescent="0.2">
      <c r="B1555" s="8" t="s">
        <v>42</v>
      </c>
      <c r="C1555" s="1" t="s">
        <v>41</v>
      </c>
      <c r="D1555" s="9" t="s">
        <v>37</v>
      </c>
      <c r="E1555" s="9">
        <v>5</v>
      </c>
      <c r="F1555" s="9">
        <v>4</v>
      </c>
      <c r="G1555" s="9">
        <v>1</v>
      </c>
      <c r="H1555" s="13" t="s">
        <v>35</v>
      </c>
      <c r="I1555" s="11">
        <v>541.84327869398362</v>
      </c>
      <c r="J1555" s="11">
        <v>558.09461854471817</v>
      </c>
      <c r="K1555" s="11">
        <v>502.25418253165037</v>
      </c>
      <c r="L1555" s="11">
        <v>454.25061518358444</v>
      </c>
      <c r="M1555" s="11">
        <v>327.10719645846871</v>
      </c>
      <c r="N1555" s="11">
        <v>190.33064969111609</v>
      </c>
      <c r="O1555" s="11">
        <v>156.2341571242134</v>
      </c>
      <c r="P1555" s="11">
        <v>71.948439773184361</v>
      </c>
      <c r="Q1555" s="11">
        <v>73.413206786932193</v>
      </c>
      <c r="R1555" s="11">
        <v>34.903816592562102</v>
      </c>
      <c r="S1555" s="11">
        <v>75.360385456376122</v>
      </c>
      <c r="T1555" s="11">
        <v>41.606284736241612</v>
      </c>
      <c r="U1555" s="11">
        <v>64.315042732156712</v>
      </c>
      <c r="V1555" s="11">
        <v>67.463354973089309</v>
      </c>
      <c r="W1555" s="11">
        <v>119.70695712275165</v>
      </c>
      <c r="X1555" s="11">
        <v>135.78543852843561</v>
      </c>
      <c r="Y1555" s="11">
        <v>163.34137372439395</v>
      </c>
      <c r="Z1555" s="11">
        <v>158.0467832496542</v>
      </c>
      <c r="AA1555" s="11">
        <v>157.70548222737889</v>
      </c>
      <c r="AB1555" s="11">
        <v>144.59480570366705</v>
      </c>
      <c r="AC1555" s="11">
        <v>184.64225843218981</v>
      </c>
      <c r="AD1555" s="11">
        <v>192.43754434184731</v>
      </c>
      <c r="AE1555" s="11">
        <v>205.82608759607328</v>
      </c>
      <c r="AF1555" s="12">
        <v>242.1574648874705</v>
      </c>
    </row>
    <row r="1556" spans="2:32" x14ac:dyDescent="0.2">
      <c r="B1556" s="8" t="s">
        <v>42</v>
      </c>
      <c r="C1556" s="1" t="s">
        <v>41</v>
      </c>
      <c r="D1556" s="9" t="s">
        <v>37</v>
      </c>
      <c r="E1556" s="9">
        <v>5</v>
      </c>
      <c r="F1556" s="9">
        <v>4</v>
      </c>
      <c r="G1556" s="9">
        <v>2</v>
      </c>
      <c r="H1556" s="13" t="s">
        <v>35</v>
      </c>
      <c r="I1556" s="11">
        <v>225.71031984995625</v>
      </c>
      <c r="J1556" s="11">
        <v>234.3413788384984</v>
      </c>
      <c r="K1556" s="11">
        <v>166.39231783212966</v>
      </c>
      <c r="L1556" s="11">
        <v>155.85456772417604</v>
      </c>
      <c r="M1556" s="11">
        <v>191.18282456477704</v>
      </c>
      <c r="N1556" s="11">
        <v>169.6106443583476</v>
      </c>
      <c r="O1556" s="11">
        <v>147.3263353721141</v>
      </c>
      <c r="P1556" s="11">
        <v>103.11869707099611</v>
      </c>
      <c r="Q1556" s="11">
        <v>118.38658635836428</v>
      </c>
      <c r="R1556" s="11">
        <v>74.565108689165669</v>
      </c>
      <c r="S1556" s="11">
        <v>70.206914376699686</v>
      </c>
      <c r="T1556" s="11">
        <v>1.7962224140558753</v>
      </c>
      <c r="U1556" s="11">
        <v>0</v>
      </c>
      <c r="V1556" s="11">
        <v>0</v>
      </c>
      <c r="W1556" s="11">
        <v>4.3844452886266865</v>
      </c>
      <c r="X1556" s="11">
        <v>42.558000630441178</v>
      </c>
      <c r="Y1556" s="11">
        <v>73.652776378041821</v>
      </c>
      <c r="Z1556" s="11">
        <v>116.27641485333569</v>
      </c>
      <c r="AA1556" s="11">
        <v>184.01543300384779</v>
      </c>
      <c r="AB1556" s="11">
        <v>281.51136351830593</v>
      </c>
      <c r="AC1556" s="11">
        <v>372.22495913679955</v>
      </c>
      <c r="AD1556" s="11">
        <v>582.39829337302399</v>
      </c>
      <c r="AE1556" s="11">
        <v>696.80845208712299</v>
      </c>
      <c r="AF1556" s="12">
        <v>893.98816534354989</v>
      </c>
    </row>
    <row r="1557" spans="2:32" x14ac:dyDescent="0.2">
      <c r="B1557" s="8" t="s">
        <v>42</v>
      </c>
      <c r="C1557" s="1" t="s">
        <v>41</v>
      </c>
      <c r="D1557" s="9" t="s">
        <v>37</v>
      </c>
      <c r="E1557" s="9">
        <v>5</v>
      </c>
      <c r="F1557" s="9">
        <v>4</v>
      </c>
      <c r="G1557" s="9">
        <v>3</v>
      </c>
      <c r="H1557" s="13" t="s">
        <v>35</v>
      </c>
      <c r="I1557" s="11">
        <v>959.80849768605151</v>
      </c>
      <c r="J1557" s="11">
        <v>979.58114166094845</v>
      </c>
      <c r="K1557" s="11">
        <v>979.58114166094845</v>
      </c>
      <c r="L1557" s="11">
        <v>979.49359532900939</v>
      </c>
      <c r="M1557" s="11">
        <v>979.58114166094845</v>
      </c>
      <c r="N1557" s="11">
        <v>911.00965357077973</v>
      </c>
      <c r="O1557" s="11">
        <v>979.35144644095351</v>
      </c>
      <c r="P1557" s="11">
        <v>979.58114166094845</v>
      </c>
      <c r="Q1557" s="11">
        <v>947.12444305936754</v>
      </c>
      <c r="R1557" s="11">
        <v>914.67755749739376</v>
      </c>
      <c r="S1557" s="11">
        <v>796.57755570383858</v>
      </c>
      <c r="T1557" s="11">
        <v>918.00417792501639</v>
      </c>
      <c r="U1557" s="11">
        <v>871.64920123134766</v>
      </c>
      <c r="V1557" s="11">
        <v>700.24014213170756</v>
      </c>
      <c r="W1557" s="11">
        <v>690.33906553827558</v>
      </c>
      <c r="X1557" s="11">
        <v>579.09354200510222</v>
      </c>
      <c r="Y1557" s="11">
        <v>628.25448728196852</v>
      </c>
      <c r="Z1557" s="11">
        <v>603.31303497218596</v>
      </c>
      <c r="AA1557" s="11">
        <v>781.77570694313943</v>
      </c>
      <c r="AB1557" s="11">
        <v>641.57849227747738</v>
      </c>
      <c r="AC1557" s="11">
        <v>505.3609207788806</v>
      </c>
      <c r="AD1557" s="11">
        <v>708.57800151534559</v>
      </c>
      <c r="AE1557" s="11">
        <v>573.24108022856171</v>
      </c>
      <c r="AF1557" s="12">
        <v>196.69619325295335</v>
      </c>
    </row>
    <row r="1558" spans="2:32" x14ac:dyDescent="0.2">
      <c r="B1558" s="8" t="s">
        <v>42</v>
      </c>
      <c r="C1558" s="1" t="s">
        <v>41</v>
      </c>
      <c r="D1558" s="9" t="s">
        <v>37</v>
      </c>
      <c r="E1558" s="9">
        <v>5</v>
      </c>
      <c r="F1558" s="9">
        <v>4</v>
      </c>
      <c r="G1558" s="9">
        <v>4</v>
      </c>
      <c r="H1558" s="13" t="s">
        <v>35</v>
      </c>
      <c r="I1558" s="11">
        <v>83.994730060858529</v>
      </c>
      <c r="J1558" s="11">
        <v>63.634622336590084</v>
      </c>
      <c r="K1558" s="11">
        <v>10.494008702935574</v>
      </c>
      <c r="L1558" s="11">
        <v>0</v>
      </c>
      <c r="M1558" s="11">
        <v>502.03321390758668</v>
      </c>
      <c r="N1558" s="11">
        <v>884.67453935702679</v>
      </c>
      <c r="O1558" s="11">
        <v>731.20035219284182</v>
      </c>
      <c r="P1558" s="11">
        <v>979.58114166094845</v>
      </c>
      <c r="Q1558" s="11">
        <v>979.58114166094845</v>
      </c>
      <c r="R1558" s="11">
        <v>979.58114166094845</v>
      </c>
      <c r="S1558" s="11">
        <v>979.58114166094845</v>
      </c>
      <c r="T1558" s="11">
        <v>979.58114166094845</v>
      </c>
      <c r="U1558" s="11">
        <v>781.39832547701303</v>
      </c>
      <c r="V1558" s="11">
        <v>586.06076508128137</v>
      </c>
      <c r="W1558" s="11">
        <v>461.56458902368047</v>
      </c>
      <c r="X1558" s="11">
        <v>410.44117601119217</v>
      </c>
      <c r="Y1558" s="11">
        <v>398.98452236023331</v>
      </c>
      <c r="Z1558" s="11">
        <v>375.58333175687244</v>
      </c>
      <c r="AA1558" s="11">
        <v>477.68029864838309</v>
      </c>
      <c r="AB1558" s="11">
        <v>656.71945164982571</v>
      </c>
      <c r="AC1558" s="11">
        <v>705.65834185895721</v>
      </c>
      <c r="AD1558" s="11">
        <v>842.70837453556965</v>
      </c>
      <c r="AE1558" s="11">
        <v>949.05298571519586</v>
      </c>
      <c r="AF1558" s="12">
        <v>978.84824778840152</v>
      </c>
    </row>
    <row r="1559" spans="2:32" x14ac:dyDescent="0.2">
      <c r="B1559" s="8" t="s">
        <v>42</v>
      </c>
      <c r="C1559" s="1" t="s">
        <v>41</v>
      </c>
      <c r="D1559" s="9" t="s">
        <v>37</v>
      </c>
      <c r="E1559" s="9">
        <v>5</v>
      </c>
      <c r="F1559" s="9">
        <v>4</v>
      </c>
      <c r="G1559" s="9">
        <v>5</v>
      </c>
      <c r="H1559" s="13" t="s">
        <v>35</v>
      </c>
      <c r="I1559" s="11">
        <v>959.99003891883592</v>
      </c>
      <c r="J1559" s="11">
        <v>914.80884194874011</v>
      </c>
      <c r="K1559" s="11">
        <v>889.89255307624148</v>
      </c>
      <c r="L1559" s="11">
        <v>920.976337343316</v>
      </c>
      <c r="M1559" s="11">
        <v>872.99688203543349</v>
      </c>
      <c r="N1559" s="11">
        <v>726.72294259158411</v>
      </c>
      <c r="O1559" s="11">
        <v>642.4284416939405</v>
      </c>
      <c r="P1559" s="11">
        <v>537.65682571714831</v>
      </c>
      <c r="Q1559" s="11">
        <v>396.17532949259197</v>
      </c>
      <c r="R1559" s="11">
        <v>368.19716198250666</v>
      </c>
      <c r="S1559" s="11">
        <v>428.40780013909858</v>
      </c>
      <c r="T1559" s="11">
        <v>365.74018714370669</v>
      </c>
      <c r="U1559" s="11">
        <v>383.63240740343031</v>
      </c>
      <c r="V1559" s="11">
        <v>328.80274951671231</v>
      </c>
      <c r="W1559" s="11">
        <v>309.6044136849622</v>
      </c>
      <c r="X1559" s="11">
        <v>226.95520906413259</v>
      </c>
      <c r="Y1559" s="11">
        <v>161.37559408790494</v>
      </c>
      <c r="Z1559" s="11">
        <v>205.25505630722472</v>
      </c>
      <c r="AA1559" s="11">
        <v>307.34653841052506</v>
      </c>
      <c r="AB1559" s="11">
        <v>449.34328930772045</v>
      </c>
      <c r="AC1559" s="11">
        <v>573.37015674599695</v>
      </c>
      <c r="AD1559" s="11">
        <v>725.63551761657084</v>
      </c>
      <c r="AE1559" s="11">
        <v>747.36305926796047</v>
      </c>
      <c r="AF1559" s="12">
        <v>731.05049305937678</v>
      </c>
    </row>
    <row r="1560" spans="2:32" x14ac:dyDescent="0.2">
      <c r="B1560" s="8" t="s">
        <v>42</v>
      </c>
      <c r="C1560" s="1" t="s">
        <v>41</v>
      </c>
      <c r="D1560" s="9" t="s">
        <v>37</v>
      </c>
      <c r="E1560" s="9">
        <v>5</v>
      </c>
      <c r="F1560" s="9">
        <v>4</v>
      </c>
      <c r="G1560" s="9">
        <v>6</v>
      </c>
      <c r="H1560" s="13" t="s">
        <v>35</v>
      </c>
      <c r="I1560" s="11">
        <v>632.74283141307717</v>
      </c>
      <c r="J1560" s="11">
        <v>586.62084431699418</v>
      </c>
      <c r="K1560" s="11">
        <v>569.11368072223331</v>
      </c>
      <c r="L1560" s="11">
        <v>564.56736956428904</v>
      </c>
      <c r="M1560" s="11">
        <v>507.84193756472365</v>
      </c>
      <c r="N1560" s="11">
        <v>481.04193059947045</v>
      </c>
      <c r="O1560" s="11">
        <v>485.27429458305062</v>
      </c>
      <c r="P1560" s="11">
        <v>403.14255256877203</v>
      </c>
      <c r="Q1560" s="11">
        <v>382.54284458764448</v>
      </c>
      <c r="R1560" s="11">
        <v>418.03520699242944</v>
      </c>
      <c r="S1560" s="11">
        <v>447.04276235755185</v>
      </c>
      <c r="T1560" s="11">
        <v>510.3547065430181</v>
      </c>
      <c r="U1560" s="11">
        <v>524.8830869177433</v>
      </c>
      <c r="V1560" s="11">
        <v>458.20299211916381</v>
      </c>
      <c r="W1560" s="11">
        <v>485.39135012696391</v>
      </c>
      <c r="X1560" s="11">
        <v>549.99847535460481</v>
      </c>
      <c r="Y1560" s="11">
        <v>703.90257879339617</v>
      </c>
      <c r="Z1560" s="11">
        <v>724.65211086141812</v>
      </c>
      <c r="AA1560" s="11">
        <v>696.97254012802205</v>
      </c>
      <c r="AB1560" s="11">
        <v>975.37828688934451</v>
      </c>
      <c r="AC1560" s="11">
        <v>979.58114166094845</v>
      </c>
      <c r="AD1560" s="11">
        <v>979.58114166094845</v>
      </c>
      <c r="AE1560" s="11">
        <v>979.58114166094845</v>
      </c>
      <c r="AF1560" s="12">
        <v>904.32578201332501</v>
      </c>
    </row>
    <row r="1561" spans="2:32" x14ac:dyDescent="0.2">
      <c r="B1561" s="8" t="s">
        <v>42</v>
      </c>
      <c r="C1561" s="1" t="s">
        <v>41</v>
      </c>
      <c r="D1561" s="9" t="s">
        <v>37</v>
      </c>
      <c r="E1561" s="9">
        <v>5</v>
      </c>
      <c r="F1561" s="9">
        <v>4</v>
      </c>
      <c r="G1561" s="9">
        <v>7</v>
      </c>
      <c r="H1561" s="13" t="s">
        <v>35</v>
      </c>
      <c r="I1561" s="11">
        <v>979.58114166094845</v>
      </c>
      <c r="J1561" s="11">
        <v>718.51300318857091</v>
      </c>
      <c r="K1561" s="11">
        <v>704.52612736743981</v>
      </c>
      <c r="L1561" s="11">
        <v>551.49387745138313</v>
      </c>
      <c r="M1561" s="11">
        <v>804.57090730404241</v>
      </c>
      <c r="N1561" s="11">
        <v>684.92738447305283</v>
      </c>
      <c r="O1561" s="11">
        <v>611.40150296346178</v>
      </c>
      <c r="P1561" s="11">
        <v>194.15500150636149</v>
      </c>
      <c r="Q1561" s="11">
        <v>92.86426343519625</v>
      </c>
      <c r="R1561" s="11">
        <v>46.162479026935593</v>
      </c>
      <c r="S1561" s="11">
        <v>2.2633277540909802</v>
      </c>
      <c r="T1561" s="11">
        <v>120.00012168108515</v>
      </c>
      <c r="U1561" s="11">
        <v>349.35430351061228</v>
      </c>
      <c r="V1561" s="11">
        <v>365.00287740333187</v>
      </c>
      <c r="W1561" s="11">
        <v>354.16318357125135</v>
      </c>
      <c r="X1561" s="11">
        <v>626.69785882734107</v>
      </c>
      <c r="Y1561" s="11">
        <v>979.58114166094845</v>
      </c>
      <c r="Z1561" s="11">
        <v>979.58114166094845</v>
      </c>
      <c r="AA1561" s="11">
        <v>979.58114166094845</v>
      </c>
      <c r="AB1561" s="11">
        <v>979.58114166094845</v>
      </c>
      <c r="AC1561" s="11">
        <v>979.58114166094845</v>
      </c>
      <c r="AD1561" s="11">
        <v>979.58114166094845</v>
      </c>
      <c r="AE1561" s="11">
        <v>979.58114166094845</v>
      </c>
      <c r="AF1561" s="12">
        <v>979.58114166094845</v>
      </c>
    </row>
    <row r="1562" spans="2:32" x14ac:dyDescent="0.2">
      <c r="B1562" s="8" t="s">
        <v>42</v>
      </c>
      <c r="C1562" s="1" t="s">
        <v>41</v>
      </c>
      <c r="D1562" s="9" t="s">
        <v>37</v>
      </c>
      <c r="E1562" s="9">
        <v>5</v>
      </c>
      <c r="F1562" s="9">
        <v>4</v>
      </c>
      <c r="G1562" s="9">
        <v>8</v>
      </c>
      <c r="H1562" s="13" t="s">
        <v>35</v>
      </c>
      <c r="I1562" s="11">
        <v>979.58114166094845</v>
      </c>
      <c r="J1562" s="11">
        <v>979.58114166094845</v>
      </c>
      <c r="K1562" s="11">
        <v>979.58114166094845</v>
      </c>
      <c r="L1562" s="11">
        <v>964.60966750129091</v>
      </c>
      <c r="M1562" s="11">
        <v>784.50176934666001</v>
      </c>
      <c r="N1562" s="11">
        <v>754.49545682870996</v>
      </c>
      <c r="O1562" s="11">
        <v>675.3434793384281</v>
      </c>
      <c r="P1562" s="11">
        <v>596.16206272931788</v>
      </c>
      <c r="Q1562" s="11">
        <v>464.04451936585343</v>
      </c>
      <c r="R1562" s="11">
        <v>325.97936278820669</v>
      </c>
      <c r="S1562" s="11">
        <v>229.29838769003274</v>
      </c>
      <c r="T1562" s="11">
        <v>159.55420631995457</v>
      </c>
      <c r="U1562" s="11">
        <v>81.676706110600321</v>
      </c>
      <c r="V1562" s="11">
        <v>86.13554102974004</v>
      </c>
      <c r="W1562" s="11">
        <v>63.579927783230801</v>
      </c>
      <c r="X1562" s="11">
        <v>57.975757812917806</v>
      </c>
      <c r="Y1562" s="11">
        <v>47.7541365283126</v>
      </c>
      <c r="Z1562" s="11">
        <v>48.418146367460935</v>
      </c>
      <c r="AA1562" s="11">
        <v>52.305954378573645</v>
      </c>
      <c r="AB1562" s="11">
        <v>53.403157346626585</v>
      </c>
      <c r="AC1562" s="11">
        <v>70.857799275370255</v>
      </c>
      <c r="AD1562" s="11">
        <v>60.649307312064089</v>
      </c>
      <c r="AE1562" s="11">
        <v>59.927317303615936</v>
      </c>
      <c r="AF1562" s="12">
        <v>65.185809811220309</v>
      </c>
    </row>
    <row r="1563" spans="2:32" x14ac:dyDescent="0.2">
      <c r="B1563" s="8" t="s">
        <v>42</v>
      </c>
      <c r="C1563" s="1" t="s">
        <v>41</v>
      </c>
      <c r="D1563" s="9" t="s">
        <v>37</v>
      </c>
      <c r="E1563" s="9">
        <v>5</v>
      </c>
      <c r="F1563" s="9">
        <v>4</v>
      </c>
      <c r="G1563" s="9">
        <v>9</v>
      </c>
      <c r="H1563" s="13" t="s">
        <v>35</v>
      </c>
      <c r="I1563" s="11">
        <v>79.277733345206258</v>
      </c>
      <c r="J1563" s="11">
        <v>136.81373117815872</v>
      </c>
      <c r="K1563" s="11">
        <v>124.4895873024346</v>
      </c>
      <c r="L1563" s="11">
        <v>151.15615445228397</v>
      </c>
      <c r="M1563" s="11">
        <v>203.35381492945294</v>
      </c>
      <c r="N1563" s="11">
        <v>244.05979270891345</v>
      </c>
      <c r="O1563" s="11">
        <v>240.58220918086974</v>
      </c>
      <c r="P1563" s="11">
        <v>256.65633605022714</v>
      </c>
      <c r="Q1563" s="11">
        <v>266.77512193671021</v>
      </c>
      <c r="R1563" s="11">
        <v>327.36314155942745</v>
      </c>
      <c r="S1563" s="11">
        <v>465.6154117744847</v>
      </c>
      <c r="T1563" s="11">
        <v>325.5964790105852</v>
      </c>
      <c r="U1563" s="11">
        <v>267.50805085582971</v>
      </c>
      <c r="V1563" s="11">
        <v>150.00862460966238</v>
      </c>
      <c r="W1563" s="11">
        <v>92.623598638773146</v>
      </c>
      <c r="X1563" s="11">
        <v>78.785469222509334</v>
      </c>
      <c r="Y1563" s="11">
        <v>88.84408890988658</v>
      </c>
      <c r="Z1563" s="11">
        <v>121.44192004899719</v>
      </c>
      <c r="AA1563" s="11">
        <v>237.41639993984694</v>
      </c>
      <c r="AB1563" s="11">
        <v>449.66382523725093</v>
      </c>
      <c r="AC1563" s="11">
        <v>521.40878024399694</v>
      </c>
      <c r="AD1563" s="11">
        <v>542.04675907960075</v>
      </c>
      <c r="AE1563" s="11">
        <v>728.71057376449005</v>
      </c>
      <c r="AF1563" s="12">
        <v>925.51942421681667</v>
      </c>
    </row>
    <row r="1564" spans="2:32" x14ac:dyDescent="0.2">
      <c r="B1564" s="8" t="s">
        <v>42</v>
      </c>
      <c r="C1564" s="1" t="s">
        <v>41</v>
      </c>
      <c r="D1564" s="9" t="s">
        <v>37</v>
      </c>
      <c r="E1564" s="9">
        <v>5</v>
      </c>
      <c r="F1564" s="9">
        <v>4</v>
      </c>
      <c r="G1564" s="9">
        <v>10</v>
      </c>
      <c r="H1564" s="13" t="s">
        <v>35</v>
      </c>
      <c r="I1564" s="11">
        <v>979.58114166094845</v>
      </c>
      <c r="J1564" s="11">
        <v>979.58114166094845</v>
      </c>
      <c r="K1564" s="11">
        <v>969.27527718362751</v>
      </c>
      <c r="L1564" s="11">
        <v>979.58114166094845</v>
      </c>
      <c r="M1564" s="11">
        <v>979.58114166094845</v>
      </c>
      <c r="N1564" s="11">
        <v>973.25607688749949</v>
      </c>
      <c r="O1564" s="11">
        <v>969.00731110915149</v>
      </c>
      <c r="P1564" s="11">
        <v>979.58114166094845</v>
      </c>
      <c r="Q1564" s="11">
        <v>979.58002017071055</v>
      </c>
      <c r="R1564" s="11">
        <v>515.97526516564312</v>
      </c>
      <c r="S1564" s="11">
        <v>542.17800848437844</v>
      </c>
      <c r="T1564" s="11">
        <v>576.70115799487405</v>
      </c>
      <c r="U1564" s="11">
        <v>576.08637106333879</v>
      </c>
      <c r="V1564" s="11">
        <v>541.89798638980687</v>
      </c>
      <c r="W1564" s="11">
        <v>719.07423896109424</v>
      </c>
      <c r="X1564" s="11">
        <v>812.99631301962518</v>
      </c>
      <c r="Y1564" s="11">
        <v>808.57897323940608</v>
      </c>
      <c r="Z1564" s="11">
        <v>762.68016270129976</v>
      </c>
      <c r="AA1564" s="11">
        <v>769.97118103802279</v>
      </c>
      <c r="AB1564" s="11">
        <v>737.80326617351909</v>
      </c>
      <c r="AC1564" s="11">
        <v>896.60046658074032</v>
      </c>
      <c r="AD1564" s="11">
        <v>963.41514020824945</v>
      </c>
      <c r="AE1564" s="11">
        <v>883.01725715326143</v>
      </c>
      <c r="AF1564" s="12">
        <v>732.27235667704076</v>
      </c>
    </row>
    <row r="1565" spans="2:32" x14ac:dyDescent="0.2">
      <c r="B1565" s="8" t="s">
        <v>42</v>
      </c>
      <c r="C1565" s="1" t="s">
        <v>41</v>
      </c>
      <c r="D1565" s="9" t="s">
        <v>37</v>
      </c>
      <c r="E1565" s="9">
        <v>5</v>
      </c>
      <c r="F1565" s="9">
        <v>4</v>
      </c>
      <c r="G1565" s="9">
        <v>11</v>
      </c>
      <c r="H1565" s="13" t="s">
        <v>35</v>
      </c>
      <c r="I1565" s="11">
        <v>703.66958919581043</v>
      </c>
      <c r="J1565" s="11">
        <v>583.28437580319178</v>
      </c>
      <c r="K1565" s="11">
        <v>554.10617868857469</v>
      </c>
      <c r="L1565" s="11">
        <v>429.47216447102977</v>
      </c>
      <c r="M1565" s="11">
        <v>388.66334253180423</v>
      </c>
      <c r="N1565" s="11">
        <v>332.17205666663619</v>
      </c>
      <c r="O1565" s="11">
        <v>322.45364279622112</v>
      </c>
      <c r="P1565" s="11">
        <v>306.96915694439969</v>
      </c>
      <c r="Q1565" s="11">
        <v>244.41423619495166</v>
      </c>
      <c r="R1565" s="11">
        <v>165.75676580784875</v>
      </c>
      <c r="S1565" s="11">
        <v>75.148169713178021</v>
      </c>
      <c r="T1565" s="11">
        <v>26.397468633075597</v>
      </c>
      <c r="U1565" s="11">
        <v>7.2997515038938205</v>
      </c>
      <c r="V1565" s="11">
        <v>16.563095519265854</v>
      </c>
      <c r="W1565" s="11">
        <v>31.161504416945277</v>
      </c>
      <c r="X1565" s="11">
        <v>52.020438734149558</v>
      </c>
      <c r="Y1565" s="11">
        <v>51.021685962143216</v>
      </c>
      <c r="Z1565" s="11">
        <v>52.821191527927802</v>
      </c>
      <c r="AA1565" s="11">
        <v>55.085611749319028</v>
      </c>
      <c r="AB1565" s="11">
        <v>62.559297189880795</v>
      </c>
      <c r="AC1565" s="11">
        <v>71.767945556688318</v>
      </c>
      <c r="AD1565" s="11">
        <v>108.11245655020589</v>
      </c>
      <c r="AE1565" s="11">
        <v>161.96632154911205</v>
      </c>
      <c r="AF1565" s="12">
        <v>214.73827264614204</v>
      </c>
    </row>
    <row r="1566" spans="2:32" x14ac:dyDescent="0.2">
      <c r="B1566" s="8" t="s">
        <v>42</v>
      </c>
      <c r="C1566" s="1" t="s">
        <v>41</v>
      </c>
      <c r="D1566" s="9" t="s">
        <v>37</v>
      </c>
      <c r="E1566" s="9">
        <v>5</v>
      </c>
      <c r="F1566" s="9">
        <v>4</v>
      </c>
      <c r="G1566" s="9">
        <v>12</v>
      </c>
      <c r="H1566" s="13" t="s">
        <v>35</v>
      </c>
      <c r="I1566" s="11">
        <v>278.05347616262173</v>
      </c>
      <c r="J1566" s="11">
        <v>267.41505478224445</v>
      </c>
      <c r="K1566" s="11">
        <v>385.7929233063137</v>
      </c>
      <c r="L1566" s="11">
        <v>440.43984837687549</v>
      </c>
      <c r="M1566" s="11">
        <v>450.68224351586747</v>
      </c>
      <c r="N1566" s="11">
        <v>589.01543626113448</v>
      </c>
      <c r="O1566" s="11">
        <v>588.79996994856492</v>
      </c>
      <c r="P1566" s="11">
        <v>686.39983106645934</v>
      </c>
      <c r="Q1566" s="11">
        <v>590.65526527302302</v>
      </c>
      <c r="R1566" s="11">
        <v>504.24293519479721</v>
      </c>
      <c r="S1566" s="11">
        <v>376.97257779301873</v>
      </c>
      <c r="T1566" s="11">
        <v>306.54141355713472</v>
      </c>
      <c r="U1566" s="11">
        <v>263.40474586640005</v>
      </c>
      <c r="V1566" s="11">
        <v>246.44783094445708</v>
      </c>
      <c r="W1566" s="11">
        <v>214.24928537774304</v>
      </c>
      <c r="X1566" s="11">
        <v>292.29854006519133</v>
      </c>
      <c r="Y1566" s="11">
        <v>594.77821386495668</v>
      </c>
      <c r="Z1566" s="11">
        <v>975.65613609656884</v>
      </c>
      <c r="AA1566" s="11">
        <v>979.58114166094845</v>
      </c>
      <c r="AB1566" s="11">
        <v>979.58114166094845</v>
      </c>
      <c r="AC1566" s="11">
        <v>979.58114166094845</v>
      </c>
      <c r="AD1566" s="11">
        <v>979.58114166094845</v>
      </c>
      <c r="AE1566" s="11">
        <v>979.58114166094845</v>
      </c>
      <c r="AF1566" s="12">
        <v>979.58114166094845</v>
      </c>
    </row>
    <row r="1567" spans="2:32" x14ac:dyDescent="0.2">
      <c r="B1567" s="8" t="s">
        <v>42</v>
      </c>
      <c r="C1567" s="1" t="s">
        <v>41</v>
      </c>
      <c r="D1567" s="9" t="s">
        <v>37</v>
      </c>
      <c r="E1567" s="9">
        <v>5</v>
      </c>
      <c r="F1567" s="9">
        <v>4</v>
      </c>
      <c r="G1567" s="9">
        <v>13</v>
      </c>
      <c r="H1567" s="13" t="s">
        <v>35</v>
      </c>
      <c r="I1567" s="11">
        <v>979.58114166094845</v>
      </c>
      <c r="J1567" s="11">
        <v>979.58114166094845</v>
      </c>
      <c r="K1567" s="11">
        <v>979.58114166094845</v>
      </c>
      <c r="L1567" s="11">
        <v>979.58114166094845</v>
      </c>
      <c r="M1567" s="11">
        <v>979.58114166094845</v>
      </c>
      <c r="N1567" s="11">
        <v>979.58114166094845</v>
      </c>
      <c r="O1567" s="11">
        <v>979.58114166094845</v>
      </c>
      <c r="P1567" s="11">
        <v>979.58114166094845</v>
      </c>
      <c r="Q1567" s="11">
        <v>979.58114166094845</v>
      </c>
      <c r="R1567" s="11">
        <v>979.58114166094845</v>
      </c>
      <c r="S1567" s="11">
        <v>979.58114166094845</v>
      </c>
      <c r="T1567" s="11">
        <v>979.58114166094845</v>
      </c>
      <c r="U1567" s="11">
        <v>979.58114166094845</v>
      </c>
      <c r="V1567" s="11">
        <v>979.58114166094845</v>
      </c>
      <c r="W1567" s="11">
        <v>979.58114166094845</v>
      </c>
      <c r="X1567" s="11">
        <v>979.58114166094845</v>
      </c>
      <c r="Y1567" s="11">
        <v>979.58114166094845</v>
      </c>
      <c r="Z1567" s="11">
        <v>979.58114166094845</v>
      </c>
      <c r="AA1567" s="11">
        <v>979.58114166094845</v>
      </c>
      <c r="AB1567" s="11">
        <v>979.58114166094845</v>
      </c>
      <c r="AC1567" s="11">
        <v>979.58114166094845</v>
      </c>
      <c r="AD1567" s="11">
        <v>979.58114166094845</v>
      </c>
      <c r="AE1567" s="11">
        <v>979.58114166094845</v>
      </c>
      <c r="AF1567" s="12">
        <v>979.58114166094845</v>
      </c>
    </row>
    <row r="1568" spans="2:32" x14ac:dyDescent="0.2">
      <c r="B1568" s="8" t="s">
        <v>42</v>
      </c>
      <c r="C1568" s="1" t="s">
        <v>41</v>
      </c>
      <c r="D1568" s="9" t="s">
        <v>37</v>
      </c>
      <c r="E1568" s="9">
        <v>5</v>
      </c>
      <c r="F1568" s="9">
        <v>4</v>
      </c>
      <c r="G1568" s="9">
        <v>14</v>
      </c>
      <c r="H1568" s="13" t="s">
        <v>35</v>
      </c>
      <c r="I1568" s="11">
        <v>979.58114166094845</v>
      </c>
      <c r="J1568" s="11">
        <v>979.58114166094845</v>
      </c>
      <c r="K1568" s="11">
        <v>979.58114166094845</v>
      </c>
      <c r="L1568" s="11">
        <v>979.58114166094845</v>
      </c>
      <c r="M1568" s="11">
        <v>979.58114166094845</v>
      </c>
      <c r="N1568" s="11">
        <v>979.58114166094845</v>
      </c>
      <c r="O1568" s="11">
        <v>979.58114166094845</v>
      </c>
      <c r="P1568" s="11">
        <v>979.58114166094845</v>
      </c>
      <c r="Q1568" s="11">
        <v>979.58114166094845</v>
      </c>
      <c r="R1568" s="11">
        <v>979.58114166094845</v>
      </c>
      <c r="S1568" s="11">
        <v>468.49900851030878</v>
      </c>
      <c r="T1568" s="11">
        <v>979.58114166094845</v>
      </c>
      <c r="U1568" s="11">
        <v>979.58114166094845</v>
      </c>
      <c r="V1568" s="11">
        <v>811.37835306743739</v>
      </c>
      <c r="W1568" s="11">
        <v>601.83624260409499</v>
      </c>
      <c r="X1568" s="11">
        <v>136.09283199420315</v>
      </c>
      <c r="Y1568" s="11">
        <v>979.58114166094845</v>
      </c>
      <c r="Z1568" s="11">
        <v>979.58114166094845</v>
      </c>
      <c r="AA1568" s="11">
        <v>974.37188958424053</v>
      </c>
      <c r="AB1568" s="11">
        <v>979.58114166094845</v>
      </c>
      <c r="AC1568" s="11">
        <v>979.58114166094845</v>
      </c>
      <c r="AD1568" s="11">
        <v>979.58114166094845</v>
      </c>
      <c r="AE1568" s="11">
        <v>979.58114166094845</v>
      </c>
      <c r="AF1568" s="12">
        <v>979.58114166094845</v>
      </c>
    </row>
    <row r="1569" spans="2:32" x14ac:dyDescent="0.2">
      <c r="B1569" s="8" t="s">
        <v>42</v>
      </c>
      <c r="C1569" s="1" t="s">
        <v>41</v>
      </c>
      <c r="D1569" s="9" t="s">
        <v>37</v>
      </c>
      <c r="E1569" s="9">
        <v>5</v>
      </c>
      <c r="F1569" s="9">
        <v>4</v>
      </c>
      <c r="G1569" s="9">
        <v>15</v>
      </c>
      <c r="H1569" s="13" t="s">
        <v>35</v>
      </c>
      <c r="I1569" s="11">
        <v>979.58114166094845</v>
      </c>
      <c r="J1569" s="11">
        <v>979.58114166094845</v>
      </c>
      <c r="K1569" s="11">
        <v>979.58114166094845</v>
      </c>
      <c r="L1569" s="11">
        <v>979.58114166094845</v>
      </c>
      <c r="M1569" s="11">
        <v>979.58114166094845</v>
      </c>
      <c r="N1569" s="11">
        <v>979.58114166094845</v>
      </c>
      <c r="O1569" s="11">
        <v>979.58114166094845</v>
      </c>
      <c r="P1569" s="11">
        <v>979.58114166094845</v>
      </c>
      <c r="Q1569" s="11">
        <v>979.58114166094845</v>
      </c>
      <c r="R1569" s="11">
        <v>979.58114166094845</v>
      </c>
      <c r="S1569" s="11">
        <v>979.58114166094845</v>
      </c>
      <c r="T1569" s="11">
        <v>979.58114166094845</v>
      </c>
      <c r="U1569" s="11">
        <v>979.58114166094845</v>
      </c>
      <c r="V1569" s="11">
        <v>979.58114166094845</v>
      </c>
      <c r="W1569" s="11">
        <v>979.58114166094845</v>
      </c>
      <c r="X1569" s="11">
        <v>979.58114166094845</v>
      </c>
      <c r="Y1569" s="11">
        <v>979.58114166094845</v>
      </c>
      <c r="Z1569" s="11">
        <v>969.56076654312437</v>
      </c>
      <c r="AA1569" s="11">
        <v>979.4826607991605</v>
      </c>
      <c r="AB1569" s="11">
        <v>979.58114166094845</v>
      </c>
      <c r="AC1569" s="11">
        <v>979.58114166094845</v>
      </c>
      <c r="AD1569" s="11">
        <v>979.58114166094845</v>
      </c>
      <c r="AE1569" s="11">
        <v>979.58114166094845</v>
      </c>
      <c r="AF1569" s="12">
        <v>928.18093083833526</v>
      </c>
    </row>
    <row r="1570" spans="2:32" x14ac:dyDescent="0.2">
      <c r="B1570" s="8" t="s">
        <v>42</v>
      </c>
      <c r="C1570" s="1" t="s">
        <v>41</v>
      </c>
      <c r="D1570" s="9" t="s">
        <v>37</v>
      </c>
      <c r="E1570" s="9">
        <v>5</v>
      </c>
      <c r="F1570" s="9">
        <v>4</v>
      </c>
      <c r="G1570" s="9">
        <v>16</v>
      </c>
      <c r="H1570" s="13" t="s">
        <v>35</v>
      </c>
      <c r="I1570" s="11">
        <v>889.96362752027051</v>
      </c>
      <c r="J1570" s="11">
        <v>700.32102961534645</v>
      </c>
      <c r="K1570" s="11">
        <v>697.64858846397703</v>
      </c>
      <c r="L1570" s="11">
        <v>560.7998632856395</v>
      </c>
      <c r="M1570" s="11">
        <v>397.19269637410798</v>
      </c>
      <c r="N1570" s="11">
        <v>280.03346718325992</v>
      </c>
      <c r="O1570" s="11">
        <v>178.37188383128014</v>
      </c>
      <c r="P1570" s="11">
        <v>134.06688615860833</v>
      </c>
      <c r="Q1570" s="11">
        <v>90.18524229030335</v>
      </c>
      <c r="R1570" s="11">
        <v>56.329401377360256</v>
      </c>
      <c r="S1570" s="11">
        <v>27.803158081799218</v>
      </c>
      <c r="T1570" s="11">
        <v>15.884863343915738</v>
      </c>
      <c r="U1570" s="11">
        <v>9.0544045788695051</v>
      </c>
      <c r="V1570" s="11">
        <v>1.9690623604035871E-2</v>
      </c>
      <c r="W1570" s="11">
        <v>0</v>
      </c>
      <c r="X1570" s="11">
        <v>0</v>
      </c>
      <c r="Y1570" s="11">
        <v>0</v>
      </c>
      <c r="Z1570" s="11">
        <v>0</v>
      </c>
      <c r="AA1570" s="11">
        <v>0</v>
      </c>
      <c r="AB1570" s="11">
        <v>0</v>
      </c>
      <c r="AC1570" s="11">
        <v>0</v>
      </c>
      <c r="AD1570" s="11">
        <v>2.8442011397146718E-2</v>
      </c>
      <c r="AE1570" s="11">
        <v>47.028865284744988</v>
      </c>
      <c r="AF1570" s="12">
        <v>79.7962473488586</v>
      </c>
    </row>
    <row r="1571" spans="2:32" x14ac:dyDescent="0.2">
      <c r="B1571" s="8" t="s">
        <v>42</v>
      </c>
      <c r="C1571" s="1" t="s">
        <v>41</v>
      </c>
      <c r="D1571" s="9" t="s">
        <v>37</v>
      </c>
      <c r="E1571" s="9">
        <v>5</v>
      </c>
      <c r="F1571" s="9">
        <v>4</v>
      </c>
      <c r="G1571" s="9">
        <v>17</v>
      </c>
      <c r="H1571" s="13" t="s">
        <v>35</v>
      </c>
      <c r="I1571" s="11">
        <v>164.69674725060216</v>
      </c>
      <c r="J1571" s="11">
        <v>261.62275044316868</v>
      </c>
      <c r="K1571" s="11">
        <v>308.0116522166291</v>
      </c>
      <c r="L1571" s="11">
        <v>333.43443411925904</v>
      </c>
      <c r="M1571" s="11">
        <v>337.3309818687743</v>
      </c>
      <c r="N1571" s="11">
        <v>301.24356375138245</v>
      </c>
      <c r="O1571" s="11">
        <v>286.62216977978801</v>
      </c>
      <c r="P1571" s="11">
        <v>211.00908979182427</v>
      </c>
      <c r="Q1571" s="11">
        <v>229.31589345176508</v>
      </c>
      <c r="R1571" s="11">
        <v>297.68500512327552</v>
      </c>
      <c r="S1571" s="11">
        <v>303.24104301046816</v>
      </c>
      <c r="T1571" s="11">
        <v>299.06009234512715</v>
      </c>
      <c r="U1571" s="11">
        <v>349.22084617192263</v>
      </c>
      <c r="V1571" s="11">
        <v>339.27161559126415</v>
      </c>
      <c r="W1571" s="11">
        <v>410.21365367853184</v>
      </c>
      <c r="X1571" s="11">
        <v>338.19957606049547</v>
      </c>
      <c r="Y1571" s="11">
        <v>420.41995085038997</v>
      </c>
      <c r="Z1571" s="11">
        <v>477.01189046469591</v>
      </c>
      <c r="AA1571" s="11">
        <v>428.76660692310622</v>
      </c>
      <c r="AB1571" s="11">
        <v>516.59334647476226</v>
      </c>
      <c r="AC1571" s="11">
        <v>632.17185269408412</v>
      </c>
      <c r="AD1571" s="11">
        <v>823.35355576861934</v>
      </c>
      <c r="AE1571" s="11">
        <v>979.53298767372837</v>
      </c>
      <c r="AF1571" s="12">
        <v>979.46738049462499</v>
      </c>
    </row>
    <row r="1572" spans="2:32" x14ac:dyDescent="0.2">
      <c r="B1572" s="8" t="s">
        <v>42</v>
      </c>
      <c r="C1572" s="1" t="s">
        <v>41</v>
      </c>
      <c r="D1572" s="9" t="s">
        <v>37</v>
      </c>
      <c r="E1572" s="9">
        <v>5</v>
      </c>
      <c r="F1572" s="9">
        <v>4</v>
      </c>
      <c r="G1572" s="9">
        <v>18</v>
      </c>
      <c r="H1572" s="13" t="s">
        <v>35</v>
      </c>
      <c r="I1572" s="11">
        <v>979.58114166094845</v>
      </c>
      <c r="J1572" s="11">
        <v>979.58114166094845</v>
      </c>
      <c r="K1572" s="11">
        <v>979.58114166094845</v>
      </c>
      <c r="L1572" s="11">
        <v>979.58114166094845</v>
      </c>
      <c r="M1572" s="11">
        <v>979.58114166094845</v>
      </c>
      <c r="N1572" s="11">
        <v>979.58114166094845</v>
      </c>
      <c r="O1572" s="11">
        <v>979.58114166094845</v>
      </c>
      <c r="P1572" s="11">
        <v>979.58114166094845</v>
      </c>
      <c r="Q1572" s="11">
        <v>976.52690317563247</v>
      </c>
      <c r="R1572" s="11">
        <v>835.14055838871877</v>
      </c>
      <c r="S1572" s="11">
        <v>269.51539572438003</v>
      </c>
      <c r="T1572" s="11">
        <v>162.86442495280184</v>
      </c>
      <c r="U1572" s="11">
        <v>87.09381063253592</v>
      </c>
      <c r="V1572" s="11">
        <v>66.148460235270392</v>
      </c>
      <c r="W1572" s="11">
        <v>87.994113208495591</v>
      </c>
      <c r="X1572" s="11">
        <v>23.277596683725498</v>
      </c>
      <c r="Y1572" s="11">
        <v>13.657634104562353</v>
      </c>
      <c r="Z1572" s="11">
        <v>40.180905686390759</v>
      </c>
      <c r="AA1572" s="11">
        <v>46.514718959883147</v>
      </c>
      <c r="AB1572" s="11">
        <v>51.135455890115892</v>
      </c>
      <c r="AC1572" s="11">
        <v>46.836332571442234</v>
      </c>
      <c r="AD1572" s="11">
        <v>41.714587399289016</v>
      </c>
      <c r="AE1572" s="11">
        <v>46.153726146069708</v>
      </c>
      <c r="AF1572" s="12">
        <v>41.15777625623209</v>
      </c>
    </row>
    <row r="1573" spans="2:32" x14ac:dyDescent="0.2">
      <c r="B1573" s="8" t="s">
        <v>42</v>
      </c>
      <c r="C1573" s="1" t="s">
        <v>41</v>
      </c>
      <c r="D1573" s="9" t="s">
        <v>37</v>
      </c>
      <c r="E1573" s="9">
        <v>5</v>
      </c>
      <c r="F1573" s="9">
        <v>4</v>
      </c>
      <c r="G1573" s="9">
        <v>19</v>
      </c>
      <c r="H1573" s="13" t="s">
        <v>35</v>
      </c>
      <c r="I1573" s="11">
        <v>49.710072459443779</v>
      </c>
      <c r="J1573" s="11">
        <v>59.845273283166485</v>
      </c>
      <c r="K1573" s="11">
        <v>80.790623680431921</v>
      </c>
      <c r="L1573" s="11">
        <v>186.64084165823149</v>
      </c>
      <c r="M1573" s="11">
        <v>821.77723114163234</v>
      </c>
      <c r="N1573" s="11">
        <v>979.58114166094845</v>
      </c>
      <c r="O1573" s="11">
        <v>979.58114166094845</v>
      </c>
      <c r="P1573" s="11">
        <v>979.58114166094845</v>
      </c>
      <c r="Q1573" s="11">
        <v>979.58114166094845</v>
      </c>
      <c r="R1573" s="11">
        <v>979.58114166094845</v>
      </c>
      <c r="S1573" s="11">
        <v>712.95153308302247</v>
      </c>
      <c r="T1573" s="11">
        <v>485.9962889723202</v>
      </c>
      <c r="U1573" s="11">
        <v>307.20544091956856</v>
      </c>
      <c r="V1573" s="11">
        <v>218.44558644075897</v>
      </c>
      <c r="W1573" s="11">
        <v>303.77490741179457</v>
      </c>
      <c r="X1573" s="11">
        <v>433.522987221834</v>
      </c>
      <c r="Y1573" s="11">
        <v>539.58540341954642</v>
      </c>
      <c r="Z1573" s="11">
        <v>680.96186507371067</v>
      </c>
      <c r="AA1573" s="11">
        <v>857.21597229426516</v>
      </c>
      <c r="AB1573" s="11">
        <v>979.49359532900939</v>
      </c>
      <c r="AC1573" s="11">
        <v>979.58114166094845</v>
      </c>
      <c r="AD1573" s="11">
        <v>979.58114166094845</v>
      </c>
      <c r="AE1573" s="11">
        <v>979.58114166094845</v>
      </c>
      <c r="AF1573" s="12">
        <v>979.58114166094845</v>
      </c>
    </row>
    <row r="1574" spans="2:32" x14ac:dyDescent="0.2">
      <c r="B1574" s="8" t="s">
        <v>42</v>
      </c>
      <c r="C1574" s="1" t="s">
        <v>41</v>
      </c>
      <c r="D1574" s="9" t="s">
        <v>37</v>
      </c>
      <c r="E1574" s="9">
        <v>5</v>
      </c>
      <c r="F1574" s="9">
        <v>4</v>
      </c>
      <c r="G1574" s="9">
        <v>20</v>
      </c>
      <c r="H1574" s="13" t="s">
        <v>35</v>
      </c>
      <c r="I1574" s="11">
        <v>979.58114166094845</v>
      </c>
      <c r="J1574" s="11">
        <v>979.58114166094845</v>
      </c>
      <c r="K1574" s="11">
        <v>979.58114166094845</v>
      </c>
      <c r="L1574" s="11">
        <v>979.58114166094845</v>
      </c>
      <c r="M1574" s="11">
        <v>975.16716635145201</v>
      </c>
      <c r="N1574" s="11">
        <v>978.04526077577998</v>
      </c>
      <c r="O1574" s="11">
        <v>979.58114166094845</v>
      </c>
      <c r="P1574" s="11">
        <v>979.58114166094845</v>
      </c>
      <c r="Q1574" s="11">
        <v>875.14425547455403</v>
      </c>
      <c r="R1574" s="11">
        <v>450.55208055476191</v>
      </c>
      <c r="S1574" s="11">
        <v>216.2446092727713</v>
      </c>
      <c r="T1574" s="11">
        <v>79.290858285683925</v>
      </c>
      <c r="U1574" s="11">
        <v>45.151692138943901</v>
      </c>
      <c r="V1574" s="11">
        <v>0</v>
      </c>
      <c r="W1574" s="11">
        <v>0</v>
      </c>
      <c r="X1574" s="11">
        <v>0</v>
      </c>
      <c r="Y1574" s="11">
        <v>0</v>
      </c>
      <c r="Z1574" s="11">
        <v>0</v>
      </c>
      <c r="AA1574" s="11">
        <v>0</v>
      </c>
      <c r="AB1574" s="11">
        <v>0.1859669916731424</v>
      </c>
      <c r="AC1574" s="11">
        <v>65.825751418397758</v>
      </c>
      <c r="AD1574" s="11">
        <v>341.38289106324964</v>
      </c>
      <c r="AE1574" s="11">
        <v>378.98323456243605</v>
      </c>
      <c r="AF1574" s="12">
        <v>664.46446325476882</v>
      </c>
    </row>
    <row r="1575" spans="2:32" x14ac:dyDescent="0.2">
      <c r="B1575" s="8" t="s">
        <v>42</v>
      </c>
      <c r="C1575" s="1" t="s">
        <v>41</v>
      </c>
      <c r="D1575" s="9" t="s">
        <v>37</v>
      </c>
      <c r="E1575" s="9">
        <v>5</v>
      </c>
      <c r="F1575" s="9">
        <v>4</v>
      </c>
      <c r="G1575" s="9">
        <v>21</v>
      </c>
      <c r="H1575" s="13" t="s">
        <v>35</v>
      </c>
      <c r="I1575" s="11">
        <v>518.29436679793037</v>
      </c>
      <c r="J1575" s="11">
        <v>457.70743361888424</v>
      </c>
      <c r="K1575" s="11">
        <v>576.52063311262975</v>
      </c>
      <c r="L1575" s="11">
        <v>616.38323270750766</v>
      </c>
      <c r="M1575" s="11">
        <v>483.51418574280501</v>
      </c>
      <c r="N1575" s="11">
        <v>326.91465060270247</v>
      </c>
      <c r="O1575" s="11">
        <v>271.03704770211351</v>
      </c>
      <c r="P1575" s="11">
        <v>294.48966914699929</v>
      </c>
      <c r="Q1575" s="11">
        <v>342.21973306251965</v>
      </c>
      <c r="R1575" s="11">
        <v>319.32612193296131</v>
      </c>
      <c r="S1575" s="11">
        <v>314.62550072715726</v>
      </c>
      <c r="T1575" s="11">
        <v>321.75572540056442</v>
      </c>
      <c r="U1575" s="11">
        <v>255.88948205131405</v>
      </c>
      <c r="V1575" s="11">
        <v>349.76999087778455</v>
      </c>
      <c r="W1575" s="11">
        <v>443.04338797155742</v>
      </c>
      <c r="X1575" s="11">
        <v>612.86518791435958</v>
      </c>
      <c r="Y1575" s="11">
        <v>757.37249985593735</v>
      </c>
      <c r="Z1575" s="11">
        <v>918.24705065535159</v>
      </c>
      <c r="AA1575" s="11">
        <v>762.28960372484084</v>
      </c>
      <c r="AB1575" s="11">
        <v>647.38283511335999</v>
      </c>
      <c r="AC1575" s="11">
        <v>554.91018205172315</v>
      </c>
      <c r="AD1575" s="11">
        <v>563.71626361101437</v>
      </c>
      <c r="AE1575" s="11">
        <v>728.46770103415486</v>
      </c>
      <c r="AF1575" s="12">
        <v>819.39791950202755</v>
      </c>
    </row>
    <row r="1576" spans="2:32" x14ac:dyDescent="0.2">
      <c r="B1576" s="8" t="s">
        <v>42</v>
      </c>
      <c r="C1576" s="1" t="s">
        <v>41</v>
      </c>
      <c r="D1576" s="9" t="s">
        <v>37</v>
      </c>
      <c r="E1576" s="9">
        <v>5</v>
      </c>
      <c r="F1576" s="9">
        <v>4</v>
      </c>
      <c r="G1576" s="9">
        <v>22</v>
      </c>
      <c r="H1576" s="13" t="s">
        <v>35</v>
      </c>
      <c r="I1576" s="11">
        <v>964.34275282390604</v>
      </c>
      <c r="J1576" s="11">
        <v>979.58114166094845</v>
      </c>
      <c r="K1576" s="11">
        <v>979.58114166094845</v>
      </c>
      <c r="L1576" s="11">
        <v>789.37737807664337</v>
      </c>
      <c r="M1576" s="11">
        <v>539.08879352216559</v>
      </c>
      <c r="N1576" s="11">
        <v>979.58114166094845</v>
      </c>
      <c r="O1576" s="11">
        <v>978.89850456983197</v>
      </c>
      <c r="P1576" s="11">
        <v>976.94697136405989</v>
      </c>
      <c r="Q1576" s="11">
        <v>979.58114166094845</v>
      </c>
      <c r="R1576" s="11">
        <v>979.58114166094845</v>
      </c>
      <c r="S1576" s="11">
        <v>979.58114166094845</v>
      </c>
      <c r="T1576" s="11">
        <v>979.58114166094845</v>
      </c>
      <c r="U1576" s="11">
        <v>766.71458365732769</v>
      </c>
      <c r="V1576" s="11">
        <v>759.88632023133232</v>
      </c>
      <c r="W1576" s="11">
        <v>903.35765556270667</v>
      </c>
      <c r="X1576" s="11">
        <v>933.93501689279014</v>
      </c>
      <c r="Y1576" s="11">
        <v>802.94860157717096</v>
      </c>
      <c r="Z1576" s="11">
        <v>736.42930044190746</v>
      </c>
      <c r="AA1576" s="11">
        <v>654.37518658025431</v>
      </c>
      <c r="AB1576" s="11">
        <v>564.17351621024795</v>
      </c>
      <c r="AC1576" s="11">
        <v>660.94859134896217</v>
      </c>
      <c r="AD1576" s="11">
        <v>600.11440461832649</v>
      </c>
      <c r="AE1576" s="11">
        <v>733.38487499619862</v>
      </c>
      <c r="AF1576" s="12">
        <v>680.67854860155694</v>
      </c>
    </row>
    <row r="1577" spans="2:32" x14ac:dyDescent="0.2">
      <c r="B1577" s="8" t="s">
        <v>42</v>
      </c>
      <c r="C1577" s="1" t="s">
        <v>41</v>
      </c>
      <c r="D1577" s="9" t="s">
        <v>37</v>
      </c>
      <c r="E1577" s="9">
        <v>5</v>
      </c>
      <c r="F1577" s="9">
        <v>4</v>
      </c>
      <c r="G1577" s="9">
        <v>23</v>
      </c>
      <c r="H1577" s="13" t="s">
        <v>35</v>
      </c>
      <c r="I1577" s="11">
        <v>628.1986931424741</v>
      </c>
      <c r="J1577" s="11">
        <v>469.49664417289472</v>
      </c>
      <c r="K1577" s="11">
        <v>341.89593780197669</v>
      </c>
      <c r="L1577" s="11">
        <v>266.2401886149965</v>
      </c>
      <c r="M1577" s="11">
        <v>220.9211359616767</v>
      </c>
      <c r="N1577" s="11">
        <v>184.18936913092665</v>
      </c>
      <c r="O1577" s="11">
        <v>162.43342223452439</v>
      </c>
      <c r="P1577" s="11">
        <v>175.22903009363029</v>
      </c>
      <c r="Q1577" s="11">
        <v>246.53863660741524</v>
      </c>
      <c r="R1577" s="11">
        <v>245.69303296563575</v>
      </c>
      <c r="S1577" s="11">
        <v>294.59249578347948</v>
      </c>
      <c r="T1577" s="11">
        <v>326.14015645152261</v>
      </c>
      <c r="U1577" s="11">
        <v>328.92309943820874</v>
      </c>
      <c r="V1577" s="11">
        <v>327.37849195710237</v>
      </c>
      <c r="W1577" s="11">
        <v>357.64516544383417</v>
      </c>
      <c r="X1577" s="11">
        <v>405.14441264911108</v>
      </c>
      <c r="Y1577" s="11">
        <v>456.31485815858423</v>
      </c>
      <c r="Z1577" s="11">
        <v>440.8730590290649</v>
      </c>
      <c r="AA1577" s="11">
        <v>405.47150228723814</v>
      </c>
      <c r="AB1577" s="11">
        <v>359.81987520758094</v>
      </c>
      <c r="AC1577" s="11">
        <v>238.80678498951983</v>
      </c>
      <c r="AD1577" s="11">
        <v>198.89825686461126</v>
      </c>
      <c r="AE1577" s="11">
        <v>203.12955192780512</v>
      </c>
      <c r="AF1577" s="12">
        <v>134.3349048029427</v>
      </c>
    </row>
    <row r="1578" spans="2:32" x14ac:dyDescent="0.2">
      <c r="B1578" s="8" t="s">
        <v>42</v>
      </c>
      <c r="C1578" s="1" t="s">
        <v>41</v>
      </c>
      <c r="D1578" s="9" t="s">
        <v>37</v>
      </c>
      <c r="E1578" s="9">
        <v>5</v>
      </c>
      <c r="F1578" s="9">
        <v>4</v>
      </c>
      <c r="G1578" s="9">
        <v>24</v>
      </c>
      <c r="H1578" s="13" t="s">
        <v>35</v>
      </c>
      <c r="I1578" s="11">
        <v>76.105352872302859</v>
      </c>
      <c r="J1578" s="11">
        <v>92.380743431722792</v>
      </c>
      <c r="K1578" s="11">
        <v>94.429662293975298</v>
      </c>
      <c r="L1578" s="11">
        <v>89.420587463660013</v>
      </c>
      <c r="M1578" s="11">
        <v>86.973486995966852</v>
      </c>
      <c r="N1578" s="11">
        <v>88.778455445855428</v>
      </c>
      <c r="O1578" s="11">
        <v>80.877048522135667</v>
      </c>
      <c r="P1578" s="11">
        <v>121.84556891936349</v>
      </c>
      <c r="Q1578" s="11">
        <v>115.5587925236775</v>
      </c>
      <c r="R1578" s="11">
        <v>115.52925702678114</v>
      </c>
      <c r="S1578" s="11">
        <v>116.93932948716969</v>
      </c>
      <c r="T1578" s="11">
        <v>93.947246257457934</v>
      </c>
      <c r="U1578" s="11">
        <v>91.936615772967571</v>
      </c>
      <c r="V1578" s="11">
        <v>121.2778232464552</v>
      </c>
      <c r="W1578" s="11">
        <v>200.64744869829084</v>
      </c>
      <c r="X1578" s="11">
        <v>225.88425597703508</v>
      </c>
      <c r="Y1578" s="11">
        <v>229.72502711034076</v>
      </c>
      <c r="Z1578" s="11">
        <v>172.52157741879799</v>
      </c>
      <c r="AA1578" s="11">
        <v>126.61070209895699</v>
      </c>
      <c r="AB1578" s="11">
        <v>79.445098240403368</v>
      </c>
      <c r="AC1578" s="11">
        <v>256.03389144313849</v>
      </c>
      <c r="AD1578" s="11">
        <v>232.14807686934813</v>
      </c>
      <c r="AE1578" s="11">
        <v>232.86020564915313</v>
      </c>
      <c r="AF1578" s="12">
        <v>125.87559153085223</v>
      </c>
    </row>
    <row r="1579" spans="2:32" x14ac:dyDescent="0.2">
      <c r="B1579" s="8" t="s">
        <v>42</v>
      </c>
      <c r="C1579" s="1" t="s">
        <v>41</v>
      </c>
      <c r="D1579" s="9" t="s">
        <v>37</v>
      </c>
      <c r="E1579" s="9">
        <v>5</v>
      </c>
      <c r="F1579" s="9">
        <v>4</v>
      </c>
      <c r="G1579" s="9">
        <v>25</v>
      </c>
      <c r="H1579" s="13" t="s">
        <v>35</v>
      </c>
      <c r="I1579" s="11">
        <v>74.692003557616104</v>
      </c>
      <c r="J1579" s="11">
        <v>48.149041279455247</v>
      </c>
      <c r="K1579" s="11">
        <v>38.790529398361237</v>
      </c>
      <c r="L1579" s="11">
        <v>10.74998556484765</v>
      </c>
      <c r="M1579" s="11">
        <v>7.7252880524513925</v>
      </c>
      <c r="N1579" s="11">
        <v>0.44632080739567342</v>
      </c>
      <c r="O1579" s="11">
        <v>0</v>
      </c>
      <c r="P1579" s="11">
        <v>3.2686435439388273</v>
      </c>
      <c r="Q1579" s="11">
        <v>0</v>
      </c>
      <c r="R1579" s="11">
        <v>0</v>
      </c>
      <c r="S1579" s="11">
        <v>0</v>
      </c>
      <c r="T1579" s="11">
        <v>0</v>
      </c>
      <c r="U1579" s="11">
        <v>0</v>
      </c>
      <c r="V1579" s="11">
        <v>0</v>
      </c>
      <c r="W1579" s="11">
        <v>7.131287022561871</v>
      </c>
      <c r="X1579" s="11">
        <v>51.426438799465323</v>
      </c>
      <c r="Y1579" s="11">
        <v>98.382012944626851</v>
      </c>
      <c r="Z1579" s="11">
        <v>149.11709243785404</v>
      </c>
      <c r="AA1579" s="11">
        <v>168.5801700596393</v>
      </c>
      <c r="AB1579" s="11">
        <v>178.68474456197316</v>
      </c>
      <c r="AC1579" s="11">
        <v>214.83890887199414</v>
      </c>
      <c r="AD1579" s="11">
        <v>211.80985134724509</v>
      </c>
      <c r="AE1579" s="11">
        <v>297.10305682786191</v>
      </c>
      <c r="AF1579" s="12">
        <v>432.06915035711603</v>
      </c>
    </row>
    <row r="1580" spans="2:32" x14ac:dyDescent="0.2">
      <c r="B1580" s="8" t="s">
        <v>42</v>
      </c>
      <c r="C1580" s="1" t="s">
        <v>41</v>
      </c>
      <c r="D1580" s="9" t="s">
        <v>37</v>
      </c>
      <c r="E1580" s="9">
        <v>5</v>
      </c>
      <c r="F1580" s="9">
        <v>4</v>
      </c>
      <c r="G1580" s="9">
        <v>26</v>
      </c>
      <c r="H1580" s="13" t="s">
        <v>35</v>
      </c>
      <c r="I1580" s="11">
        <v>537.14815979967568</v>
      </c>
      <c r="J1580" s="11">
        <v>807.46323063580451</v>
      </c>
      <c r="K1580" s="11">
        <v>979.58114166094845</v>
      </c>
      <c r="L1580" s="11">
        <v>979.58114166094845</v>
      </c>
      <c r="M1580" s="11">
        <v>979.58114166094845</v>
      </c>
      <c r="N1580" s="11">
        <v>893.15349623162126</v>
      </c>
      <c r="O1580" s="11">
        <v>966.60500891959646</v>
      </c>
      <c r="P1580" s="11">
        <v>586.34954881836154</v>
      </c>
      <c r="Q1580" s="11">
        <v>419.7417296270927</v>
      </c>
      <c r="R1580" s="11">
        <v>298.39168416143997</v>
      </c>
      <c r="S1580" s="11">
        <v>218.00692604692895</v>
      </c>
      <c r="T1580" s="11">
        <v>192.85105882167824</v>
      </c>
      <c r="U1580" s="11">
        <v>191.38956428140671</v>
      </c>
      <c r="V1580" s="11">
        <v>205.63902652851638</v>
      </c>
      <c r="W1580" s="11">
        <v>193.21533287061041</v>
      </c>
      <c r="X1580" s="11">
        <v>137.06533050443281</v>
      </c>
      <c r="Y1580" s="11">
        <v>115.72616618051686</v>
      </c>
      <c r="Z1580" s="11">
        <v>98.209163261219146</v>
      </c>
      <c r="AA1580" s="11">
        <v>173.46017713416182</v>
      </c>
      <c r="AB1580" s="11">
        <v>276.17520781150677</v>
      </c>
      <c r="AC1580" s="11">
        <v>288.1853869895819</v>
      </c>
      <c r="AD1580" s="11">
        <v>300.45810002378198</v>
      </c>
      <c r="AE1580" s="11">
        <v>286.64186595214659</v>
      </c>
      <c r="AF1580" s="12">
        <v>330.7269814444258</v>
      </c>
    </row>
    <row r="1581" spans="2:32" x14ac:dyDescent="0.2">
      <c r="B1581" s="8" t="s">
        <v>42</v>
      </c>
      <c r="C1581" s="1" t="s">
        <v>41</v>
      </c>
      <c r="D1581" s="9" t="s">
        <v>37</v>
      </c>
      <c r="E1581" s="9">
        <v>5</v>
      </c>
      <c r="F1581" s="9">
        <v>4</v>
      </c>
      <c r="G1581" s="9">
        <v>27</v>
      </c>
      <c r="H1581" s="13" t="s">
        <v>35</v>
      </c>
      <c r="I1581" s="11">
        <v>281.48073281609652</v>
      </c>
      <c r="J1581" s="11">
        <v>194.33112804406653</v>
      </c>
      <c r="K1581" s="11">
        <v>132.8066903549697</v>
      </c>
      <c r="L1581" s="11">
        <v>97.89302567622785</v>
      </c>
      <c r="M1581" s="11">
        <v>83.239914558752218</v>
      </c>
      <c r="N1581" s="11">
        <v>75.888756307850556</v>
      </c>
      <c r="O1581" s="11">
        <v>74.696384378870306</v>
      </c>
      <c r="P1581" s="11">
        <v>89.770641366801684</v>
      </c>
      <c r="Q1581" s="11">
        <v>113.03511530045995</v>
      </c>
      <c r="R1581" s="11">
        <v>125.1875134597333</v>
      </c>
      <c r="S1581" s="11">
        <v>93.240567219293339</v>
      </c>
      <c r="T1581" s="11">
        <v>71.468209766472896</v>
      </c>
      <c r="U1581" s="11">
        <v>68.580254113501354</v>
      </c>
      <c r="V1581" s="11">
        <v>32.057426171650725</v>
      </c>
      <c r="W1581" s="11">
        <v>71.673867420253416</v>
      </c>
      <c r="X1581" s="11">
        <v>86.352128832549809</v>
      </c>
      <c r="Y1581" s="11">
        <v>214.99972005859493</v>
      </c>
      <c r="Z1581" s="11">
        <v>169.3491969458947</v>
      </c>
      <c r="AA1581" s="11">
        <v>115.83884090317679</v>
      </c>
      <c r="AB1581" s="11">
        <v>181.1482555860849</v>
      </c>
      <c r="AC1581" s="11">
        <v>186.87165836847493</v>
      </c>
      <c r="AD1581" s="11">
        <v>189.52116153975635</v>
      </c>
      <c r="AE1581" s="11">
        <v>125.72681007941546</v>
      </c>
      <c r="AF1581" s="12">
        <v>80.97768474798815</v>
      </c>
    </row>
    <row r="1582" spans="2:32" x14ac:dyDescent="0.2">
      <c r="B1582" s="8" t="s">
        <v>42</v>
      </c>
      <c r="C1582" s="1" t="s">
        <v>41</v>
      </c>
      <c r="D1582" s="9" t="s">
        <v>37</v>
      </c>
      <c r="E1582" s="9">
        <v>5</v>
      </c>
      <c r="F1582" s="9">
        <v>4</v>
      </c>
      <c r="G1582" s="9">
        <v>28</v>
      </c>
      <c r="H1582" s="13" t="s">
        <v>35</v>
      </c>
      <c r="I1582" s="11">
        <v>34.530789662763205</v>
      </c>
      <c r="J1582" s="11">
        <v>15.330243706691185</v>
      </c>
      <c r="K1582" s="11">
        <v>1.5347747278012525</v>
      </c>
      <c r="L1582" s="11">
        <v>0.35443123342893673</v>
      </c>
      <c r="M1582" s="11">
        <v>0.72636521677522148</v>
      </c>
      <c r="N1582" s="11">
        <v>0</v>
      </c>
      <c r="O1582" s="11">
        <v>0</v>
      </c>
      <c r="P1582" s="11">
        <v>0</v>
      </c>
      <c r="Q1582" s="11">
        <v>0</v>
      </c>
      <c r="R1582" s="11">
        <v>0</v>
      </c>
      <c r="S1582" s="11">
        <v>0</v>
      </c>
      <c r="T1582" s="11">
        <v>0</v>
      </c>
      <c r="U1582" s="11">
        <v>0</v>
      </c>
      <c r="V1582" s="11">
        <v>0</v>
      </c>
      <c r="W1582" s="11">
        <v>0</v>
      </c>
      <c r="X1582" s="11">
        <v>17.822201593617315</v>
      </c>
      <c r="Y1582" s="11">
        <v>49.773519893668947</v>
      </c>
      <c r="Z1582" s="11">
        <v>54.545211162680502</v>
      </c>
      <c r="AA1582" s="11">
        <v>56.549279176932025</v>
      </c>
      <c r="AB1582" s="11">
        <v>64.960460365902023</v>
      </c>
      <c r="AC1582" s="11">
        <v>48.310943290548266</v>
      </c>
      <c r="AD1582" s="11">
        <v>54.012472632415637</v>
      </c>
      <c r="AE1582" s="11">
        <v>49.738512751026363</v>
      </c>
      <c r="AF1582" s="12">
        <v>24.922857913969469</v>
      </c>
    </row>
    <row r="1583" spans="2:32" x14ac:dyDescent="0.2">
      <c r="B1583" s="8" t="s">
        <v>42</v>
      </c>
      <c r="C1583" s="1" t="s">
        <v>41</v>
      </c>
      <c r="D1583" s="9" t="s">
        <v>37</v>
      </c>
      <c r="E1583" s="9">
        <v>5</v>
      </c>
      <c r="F1583" s="9">
        <v>4</v>
      </c>
      <c r="G1583" s="9">
        <v>29</v>
      </c>
      <c r="H1583" s="13" t="s">
        <v>35</v>
      </c>
      <c r="I1583" s="11">
        <v>0</v>
      </c>
      <c r="J1583" s="11">
        <v>0</v>
      </c>
      <c r="K1583" s="11">
        <v>0</v>
      </c>
      <c r="L1583" s="11">
        <v>0</v>
      </c>
      <c r="M1583" s="11">
        <v>0</v>
      </c>
      <c r="N1583" s="11">
        <v>0</v>
      </c>
      <c r="O1583" s="11">
        <v>25.578119253072984</v>
      </c>
      <c r="P1583" s="11">
        <v>69.05173123934685</v>
      </c>
      <c r="Q1583" s="11">
        <v>69.531965626879582</v>
      </c>
      <c r="R1583" s="11">
        <v>57.496618630698556</v>
      </c>
      <c r="S1583" s="11">
        <v>43.910088540708557</v>
      </c>
      <c r="T1583" s="11">
        <v>3.3999143052195975</v>
      </c>
      <c r="U1583" s="11">
        <v>0</v>
      </c>
      <c r="V1583" s="11">
        <v>0</v>
      </c>
      <c r="W1583" s="11">
        <v>0</v>
      </c>
      <c r="X1583" s="11">
        <v>0</v>
      </c>
      <c r="Y1583" s="11">
        <v>0</v>
      </c>
      <c r="Z1583" s="11">
        <v>0</v>
      </c>
      <c r="AA1583" s="11">
        <v>0</v>
      </c>
      <c r="AB1583" s="11">
        <v>0</v>
      </c>
      <c r="AC1583" s="11">
        <v>0</v>
      </c>
      <c r="AD1583" s="11">
        <v>0</v>
      </c>
      <c r="AE1583" s="11">
        <v>0</v>
      </c>
      <c r="AF1583" s="12">
        <v>0</v>
      </c>
    </row>
    <row r="1584" spans="2:32" x14ac:dyDescent="0.2">
      <c r="B1584" s="8" t="s">
        <v>42</v>
      </c>
      <c r="C1584" s="1" t="s">
        <v>41</v>
      </c>
      <c r="D1584" s="9" t="s">
        <v>37</v>
      </c>
      <c r="E1584" s="9">
        <v>5</v>
      </c>
      <c r="F1584" s="9">
        <v>4</v>
      </c>
      <c r="G1584" s="9">
        <v>30</v>
      </c>
      <c r="H1584" s="13" t="s">
        <v>35</v>
      </c>
      <c r="I1584" s="11">
        <v>0</v>
      </c>
      <c r="J1584" s="11">
        <v>0</v>
      </c>
      <c r="K1584" s="11">
        <v>0</v>
      </c>
      <c r="L1584" s="11">
        <v>2.124399454158453</v>
      </c>
      <c r="M1584" s="11">
        <v>55.06810598758706</v>
      </c>
      <c r="N1584" s="11">
        <v>120.51864444638051</v>
      </c>
      <c r="O1584" s="11">
        <v>163.57984811019</v>
      </c>
      <c r="P1584" s="11">
        <v>187.36940727938256</v>
      </c>
      <c r="Q1584" s="11">
        <v>196.34504414449734</v>
      </c>
      <c r="R1584" s="11">
        <v>259.57382281927318</v>
      </c>
      <c r="S1584" s="11">
        <v>367.08573010701997</v>
      </c>
      <c r="T1584" s="11">
        <v>321.46143935199001</v>
      </c>
      <c r="U1584" s="11">
        <v>555.61468820254618</v>
      </c>
      <c r="V1584" s="11">
        <v>423.64703901911651</v>
      </c>
      <c r="W1584" s="11">
        <v>368.45640146104756</v>
      </c>
      <c r="X1584" s="11">
        <v>369.12915541941936</v>
      </c>
      <c r="Y1584" s="11">
        <v>343.80594082225713</v>
      </c>
      <c r="Z1584" s="11">
        <v>323.40098663080869</v>
      </c>
      <c r="AA1584" s="11">
        <v>318.68725800781243</v>
      </c>
      <c r="AB1584" s="11">
        <v>337.40647218062725</v>
      </c>
      <c r="AC1584" s="11">
        <v>400.21192333596309</v>
      </c>
      <c r="AD1584" s="11">
        <v>442.6069179883545</v>
      </c>
      <c r="AE1584" s="11">
        <v>539.45741334578224</v>
      </c>
      <c r="AF1584" s="12">
        <v>641.13101767128319</v>
      </c>
    </row>
    <row r="1585" spans="2:32" x14ac:dyDescent="0.2">
      <c r="B1585" s="8" t="s">
        <v>42</v>
      </c>
      <c r="C1585" s="1" t="s">
        <v>41</v>
      </c>
      <c r="D1585" s="9" t="s">
        <v>37</v>
      </c>
      <c r="E1585" s="9">
        <v>5</v>
      </c>
      <c r="F1585" s="9">
        <v>5</v>
      </c>
      <c r="G1585" s="9">
        <v>1</v>
      </c>
      <c r="H1585" s="13" t="s">
        <v>36</v>
      </c>
      <c r="I1585" s="11">
        <v>741.58058549177781</v>
      </c>
      <c r="J1585" s="11">
        <v>795.53288754426694</v>
      </c>
      <c r="K1585" s="11">
        <v>810.98779409097938</v>
      </c>
      <c r="L1585" s="11">
        <v>743.71373002346513</v>
      </c>
      <c r="M1585" s="11">
        <v>696.852260299666</v>
      </c>
      <c r="N1585" s="11">
        <v>518.98573048498952</v>
      </c>
      <c r="O1585" s="11">
        <v>551.22475484009283</v>
      </c>
      <c r="P1585" s="11">
        <v>522.35941845616867</v>
      </c>
      <c r="Q1585" s="11">
        <v>499.88801335580757</v>
      </c>
      <c r="R1585" s="11">
        <v>452.36360271324673</v>
      </c>
      <c r="S1585" s="11">
        <v>470.78089068521945</v>
      </c>
      <c r="T1585" s="11">
        <v>450.70085324455584</v>
      </c>
      <c r="U1585" s="11">
        <v>514.86274684648527</v>
      </c>
      <c r="V1585" s="11">
        <v>491.28758506947582</v>
      </c>
      <c r="W1585" s="11">
        <v>529.91514353635807</v>
      </c>
      <c r="X1585" s="11">
        <v>700.80018632085068</v>
      </c>
      <c r="Y1585" s="11">
        <v>784.04343030375628</v>
      </c>
      <c r="Z1585" s="11">
        <v>864.01795079273461</v>
      </c>
      <c r="AA1585" s="11">
        <v>898.94143727272854</v>
      </c>
      <c r="AB1585" s="11">
        <v>867.20894099432633</v>
      </c>
      <c r="AC1585" s="11">
        <v>913.80566892808849</v>
      </c>
      <c r="AD1585" s="11">
        <v>979.58114166094845</v>
      </c>
      <c r="AE1585" s="11">
        <v>979.58114166094845</v>
      </c>
      <c r="AF1585" s="12">
        <v>979.58114166094845</v>
      </c>
    </row>
    <row r="1586" spans="2:32" x14ac:dyDescent="0.2">
      <c r="B1586" s="8" t="s">
        <v>42</v>
      </c>
      <c r="C1586" s="1" t="s">
        <v>41</v>
      </c>
      <c r="D1586" s="9" t="s">
        <v>37</v>
      </c>
      <c r="E1586" s="9">
        <v>5</v>
      </c>
      <c r="F1586" s="9">
        <v>5</v>
      </c>
      <c r="G1586" s="9">
        <v>2</v>
      </c>
      <c r="H1586" s="13" t="s">
        <v>36</v>
      </c>
      <c r="I1586" s="11">
        <v>979.58114166094845</v>
      </c>
      <c r="J1586" s="11">
        <v>979.58114166094845</v>
      </c>
      <c r="K1586" s="11">
        <v>979.58114166094845</v>
      </c>
      <c r="L1586" s="11">
        <v>979.58114166094845</v>
      </c>
      <c r="M1586" s="11">
        <v>979.58114166094845</v>
      </c>
      <c r="N1586" s="11">
        <v>972.75722400964344</v>
      </c>
      <c r="O1586" s="11">
        <v>979.36672674547947</v>
      </c>
      <c r="P1586" s="11">
        <v>948.7259311236395</v>
      </c>
      <c r="Q1586" s="11">
        <v>979.58114166094845</v>
      </c>
      <c r="R1586" s="11">
        <v>854.47126511548549</v>
      </c>
      <c r="S1586" s="11">
        <v>797.53040184992233</v>
      </c>
      <c r="T1586" s="11">
        <v>737.94653655181787</v>
      </c>
      <c r="U1586" s="11">
        <v>758.09992646356181</v>
      </c>
      <c r="V1586" s="11">
        <v>822.67638594242351</v>
      </c>
      <c r="W1586" s="11">
        <v>950.88970635753356</v>
      </c>
      <c r="X1586" s="11">
        <v>979.58114166094845</v>
      </c>
      <c r="Y1586" s="11">
        <v>979.58114166094845</v>
      </c>
      <c r="Z1586" s="11">
        <v>979.58114166094845</v>
      </c>
      <c r="AA1586" s="11">
        <v>979.58114166094845</v>
      </c>
      <c r="AB1586" s="11">
        <v>979.58114166094845</v>
      </c>
      <c r="AC1586" s="11">
        <v>979.58114166094845</v>
      </c>
      <c r="AD1586" s="11">
        <v>979.58114166094845</v>
      </c>
      <c r="AE1586" s="11">
        <v>979.58114166094845</v>
      </c>
      <c r="AF1586" s="12">
        <v>979.58114166094845</v>
      </c>
    </row>
    <row r="1587" spans="2:32" x14ac:dyDescent="0.2">
      <c r="B1587" s="8" t="s">
        <v>42</v>
      </c>
      <c r="C1587" s="1" t="s">
        <v>41</v>
      </c>
      <c r="D1587" s="9" t="s">
        <v>37</v>
      </c>
      <c r="E1587" s="9">
        <v>5</v>
      </c>
      <c r="F1587" s="9">
        <v>5</v>
      </c>
      <c r="G1587" s="9">
        <v>3</v>
      </c>
      <c r="H1587" s="13" t="s">
        <v>36</v>
      </c>
      <c r="I1587" s="11">
        <v>979.58114166094845</v>
      </c>
      <c r="J1587" s="11">
        <v>979.58114166094845</v>
      </c>
      <c r="K1587" s="11">
        <v>979.58114166094845</v>
      </c>
      <c r="L1587" s="11">
        <v>979.58114166094845</v>
      </c>
      <c r="M1587" s="11">
        <v>979.58114166094845</v>
      </c>
      <c r="N1587" s="11">
        <v>791.824469782694</v>
      </c>
      <c r="O1587" s="11">
        <v>676.29527408741023</v>
      </c>
      <c r="P1587" s="11">
        <v>560.93114773698585</v>
      </c>
      <c r="Q1587" s="11">
        <v>454.61930510034159</v>
      </c>
      <c r="R1587" s="11">
        <v>359.1777519514186</v>
      </c>
      <c r="S1587" s="11">
        <v>329.93608549846959</v>
      </c>
      <c r="T1587" s="11">
        <v>349.12457324403908</v>
      </c>
      <c r="U1587" s="11">
        <v>385.29298398477897</v>
      </c>
      <c r="V1587" s="11">
        <v>393.83982606552922</v>
      </c>
      <c r="W1587" s="11">
        <v>429.23041323093543</v>
      </c>
      <c r="X1587" s="11">
        <v>520.55445000627958</v>
      </c>
      <c r="Y1587" s="11">
        <v>599.91751298787563</v>
      </c>
      <c r="Z1587" s="11">
        <v>647.60601167133655</v>
      </c>
      <c r="AA1587" s="11">
        <v>684.50072752945914</v>
      </c>
      <c r="AB1587" s="11">
        <v>776.68021603276247</v>
      </c>
      <c r="AC1587" s="11">
        <v>803.47037491183698</v>
      </c>
      <c r="AD1587" s="11">
        <v>804.39910901773612</v>
      </c>
      <c r="AE1587" s="11">
        <v>816.88297763639082</v>
      </c>
      <c r="AF1587" s="12">
        <v>816.4125825733953</v>
      </c>
    </row>
    <row r="1588" spans="2:32" x14ac:dyDescent="0.2">
      <c r="B1588" s="8" t="s">
        <v>42</v>
      </c>
      <c r="C1588" s="1" t="s">
        <v>41</v>
      </c>
      <c r="D1588" s="9" t="s">
        <v>37</v>
      </c>
      <c r="E1588" s="9">
        <v>5</v>
      </c>
      <c r="F1588" s="9">
        <v>5</v>
      </c>
      <c r="G1588" s="9">
        <v>4</v>
      </c>
      <c r="H1588" s="13" t="s">
        <v>36</v>
      </c>
      <c r="I1588" s="11">
        <v>772.60093546709004</v>
      </c>
      <c r="J1588" s="11">
        <v>771.6481594141477</v>
      </c>
      <c r="K1588" s="11">
        <v>629.94898894311075</v>
      </c>
      <c r="L1588" s="11">
        <v>825.49658343305521</v>
      </c>
      <c r="M1588" s="11">
        <v>729.02886671353781</v>
      </c>
      <c r="N1588" s="11">
        <v>473.18974658336344</v>
      </c>
      <c r="O1588" s="11">
        <v>376.81069768603163</v>
      </c>
      <c r="P1588" s="11">
        <v>255.53177923426236</v>
      </c>
      <c r="Q1588" s="11">
        <v>120.6313191690395</v>
      </c>
      <c r="R1588" s="11">
        <v>81.615444706180952</v>
      </c>
      <c r="S1588" s="11">
        <v>71.405853156740037</v>
      </c>
      <c r="T1588" s="11">
        <v>61.100001821879488</v>
      </c>
      <c r="U1588" s="11">
        <v>50.747113609212178</v>
      </c>
      <c r="V1588" s="11">
        <v>33.687374241200509</v>
      </c>
      <c r="W1588" s="11">
        <v>0</v>
      </c>
      <c r="X1588" s="11">
        <v>3.6701132295322232</v>
      </c>
      <c r="Y1588" s="11">
        <v>23.779708892601978</v>
      </c>
      <c r="Z1588" s="11">
        <v>35.55470149123267</v>
      </c>
      <c r="AA1588" s="11">
        <v>68.119711517506389</v>
      </c>
      <c r="AB1588" s="11">
        <v>74.737949610930571</v>
      </c>
      <c r="AC1588" s="11">
        <v>60.347381111221608</v>
      </c>
      <c r="AD1588" s="11">
        <v>78.11161129718154</v>
      </c>
      <c r="AE1588" s="11">
        <v>80.57840793723382</v>
      </c>
      <c r="AF1588" s="12">
        <v>76.046281878510626</v>
      </c>
    </row>
    <row r="1589" spans="2:32" x14ac:dyDescent="0.2">
      <c r="B1589" s="8" t="s">
        <v>42</v>
      </c>
      <c r="C1589" s="1" t="s">
        <v>41</v>
      </c>
      <c r="D1589" s="9" t="s">
        <v>37</v>
      </c>
      <c r="E1589" s="9">
        <v>5</v>
      </c>
      <c r="F1589" s="9">
        <v>5</v>
      </c>
      <c r="G1589" s="9">
        <v>5</v>
      </c>
      <c r="H1589" s="13" t="s">
        <v>36</v>
      </c>
      <c r="I1589" s="11">
        <v>69.309897416680656</v>
      </c>
      <c r="J1589" s="11">
        <v>65.440690372613489</v>
      </c>
      <c r="K1589" s="11">
        <v>71.288806374469075</v>
      </c>
      <c r="L1589" s="11">
        <v>58.907781915579413</v>
      </c>
      <c r="M1589" s="11">
        <v>25.106637746406239</v>
      </c>
      <c r="N1589" s="11">
        <v>34.809738456127199</v>
      </c>
      <c r="O1589" s="11">
        <v>78.805156633225934</v>
      </c>
      <c r="P1589" s="11">
        <v>57.369723762248121</v>
      </c>
      <c r="Q1589" s="11">
        <v>326.71229170732619</v>
      </c>
      <c r="R1589" s="11">
        <v>236.08072258599825</v>
      </c>
      <c r="S1589" s="11">
        <v>171.39155333790779</v>
      </c>
      <c r="T1589" s="11">
        <v>131.79261785103679</v>
      </c>
      <c r="U1589" s="11">
        <v>72.038141469186328</v>
      </c>
      <c r="V1589" s="11">
        <v>55.260638700889913</v>
      </c>
      <c r="W1589" s="11">
        <v>60.923879664995134</v>
      </c>
      <c r="X1589" s="11">
        <v>114.73725711386889</v>
      </c>
      <c r="Y1589" s="11">
        <v>139.8843714582539</v>
      </c>
      <c r="Z1589" s="11">
        <v>141.03955897642811</v>
      </c>
      <c r="AA1589" s="11">
        <v>195.37583125020888</v>
      </c>
      <c r="AB1589" s="11">
        <v>76.265060091947561</v>
      </c>
      <c r="AC1589" s="11">
        <v>195.20517197742836</v>
      </c>
      <c r="AD1589" s="11">
        <v>324.0026310985819</v>
      </c>
      <c r="AE1589" s="11">
        <v>314.80381767548948</v>
      </c>
      <c r="AF1589" s="12">
        <v>252.74009212835244</v>
      </c>
    </row>
    <row r="1590" spans="2:32" x14ac:dyDescent="0.2">
      <c r="B1590" s="8" t="s">
        <v>42</v>
      </c>
      <c r="C1590" s="1" t="s">
        <v>41</v>
      </c>
      <c r="D1590" s="9" t="s">
        <v>37</v>
      </c>
      <c r="E1590" s="9">
        <v>5</v>
      </c>
      <c r="F1590" s="9">
        <v>5</v>
      </c>
      <c r="G1590" s="9">
        <v>6</v>
      </c>
      <c r="H1590" s="13" t="s">
        <v>36</v>
      </c>
      <c r="I1590" s="11">
        <v>136.45163877821079</v>
      </c>
      <c r="J1590" s="11">
        <v>84.657644694693289</v>
      </c>
      <c r="K1590" s="11">
        <v>69.609633206896092</v>
      </c>
      <c r="L1590" s="11">
        <v>52.764306563941467</v>
      </c>
      <c r="M1590" s="11">
        <v>65.517267128137703</v>
      </c>
      <c r="N1590" s="11">
        <v>65.504137806838671</v>
      </c>
      <c r="O1590" s="11">
        <v>66.290670454825658</v>
      </c>
      <c r="P1590" s="11">
        <v>73.182390076688549</v>
      </c>
      <c r="Q1590" s="11">
        <v>72.368507961611385</v>
      </c>
      <c r="R1590" s="11">
        <v>70.641202710917966</v>
      </c>
      <c r="S1590" s="11">
        <v>39.691918417992042</v>
      </c>
      <c r="T1590" s="11">
        <v>29.729558516034331</v>
      </c>
      <c r="U1590" s="11">
        <v>38.567365982848834</v>
      </c>
      <c r="V1590" s="11">
        <v>77.015494772799556</v>
      </c>
      <c r="W1590" s="11">
        <v>129.50741501361622</v>
      </c>
      <c r="X1590" s="11">
        <v>302.12526536029685</v>
      </c>
      <c r="Y1590" s="11">
        <v>437.31996766588247</v>
      </c>
      <c r="Z1590" s="11">
        <v>337.84076927648783</v>
      </c>
      <c r="AA1590" s="11">
        <v>315.0981037240648</v>
      </c>
      <c r="AB1590" s="11">
        <v>272.47008442751695</v>
      </c>
      <c r="AC1590" s="11">
        <v>271.68574219015733</v>
      </c>
      <c r="AD1590" s="11">
        <v>238.8253771949224</v>
      </c>
      <c r="AE1590" s="11">
        <v>110.65802035641009</v>
      </c>
      <c r="AF1590" s="12">
        <v>6.549320108657751</v>
      </c>
    </row>
    <row r="1591" spans="2:32" x14ac:dyDescent="0.2">
      <c r="B1591" s="8" t="s">
        <v>42</v>
      </c>
      <c r="C1591" s="1" t="s">
        <v>41</v>
      </c>
      <c r="D1591" s="9" t="s">
        <v>37</v>
      </c>
      <c r="E1591" s="9">
        <v>5</v>
      </c>
      <c r="F1591" s="9">
        <v>5</v>
      </c>
      <c r="G1591" s="9">
        <v>7</v>
      </c>
      <c r="H1591" s="13" t="s">
        <v>36</v>
      </c>
      <c r="I1591" s="11">
        <v>1.3127082759202685E-2</v>
      </c>
      <c r="J1591" s="11">
        <v>0</v>
      </c>
      <c r="K1591" s="11">
        <v>0</v>
      </c>
      <c r="L1591" s="11">
        <v>0</v>
      </c>
      <c r="M1591" s="11">
        <v>5.2770869034180299</v>
      </c>
      <c r="N1591" s="11">
        <v>21.501066335008872</v>
      </c>
      <c r="O1591" s="11">
        <v>56.372066195555348</v>
      </c>
      <c r="P1591" s="11">
        <v>66.181276967285925</v>
      </c>
      <c r="Q1591" s="11">
        <v>64.993277097917556</v>
      </c>
      <c r="R1591" s="11">
        <v>59.000760465879587</v>
      </c>
      <c r="S1591" s="11">
        <v>68.214880478433614</v>
      </c>
      <c r="T1591" s="11">
        <v>58.423171087613746</v>
      </c>
      <c r="U1591" s="11">
        <v>41.182939693516474</v>
      </c>
      <c r="V1591" s="11">
        <v>66.470073846829479</v>
      </c>
      <c r="W1591" s="11">
        <v>145.26100595344317</v>
      </c>
      <c r="X1591" s="11">
        <v>256.5819497053302</v>
      </c>
      <c r="Y1591" s="11">
        <v>428.13867752780823</v>
      </c>
      <c r="Z1591" s="11">
        <v>371.22840991788382</v>
      </c>
      <c r="AA1591" s="11">
        <v>480.0803578574488</v>
      </c>
      <c r="AB1591" s="11">
        <v>177.76475457529764</v>
      </c>
      <c r="AC1591" s="11">
        <v>345.73889934590949</v>
      </c>
      <c r="AD1591" s="11">
        <v>373.7816226379968</v>
      </c>
      <c r="AE1591" s="11">
        <v>369.59408321749038</v>
      </c>
      <c r="AF1591" s="12">
        <v>267.99812456789988</v>
      </c>
    </row>
    <row r="1592" spans="2:32" x14ac:dyDescent="0.2">
      <c r="B1592" s="8" t="s">
        <v>42</v>
      </c>
      <c r="C1592" s="1" t="s">
        <v>41</v>
      </c>
      <c r="D1592" s="9" t="s">
        <v>37</v>
      </c>
      <c r="E1592" s="9">
        <v>5</v>
      </c>
      <c r="F1592" s="9">
        <v>5</v>
      </c>
      <c r="G1592" s="9">
        <v>8</v>
      </c>
      <c r="H1592" s="13" t="s">
        <v>36</v>
      </c>
      <c r="I1592" s="11">
        <v>267.76075414905984</v>
      </c>
      <c r="J1592" s="11">
        <v>220.84564564982372</v>
      </c>
      <c r="K1592" s="11">
        <v>223.32666243566689</v>
      </c>
      <c r="L1592" s="11">
        <v>226.44543917970387</v>
      </c>
      <c r="M1592" s="11">
        <v>270.75809452792828</v>
      </c>
      <c r="N1592" s="11">
        <v>213.07003838924084</v>
      </c>
      <c r="O1592" s="11">
        <v>211.14146068684275</v>
      </c>
      <c r="P1592" s="11">
        <v>219.7692252978008</v>
      </c>
      <c r="Q1592" s="11">
        <v>174.40969385609174</v>
      </c>
      <c r="R1592" s="11">
        <v>108.86835849598324</v>
      </c>
      <c r="S1592" s="11">
        <v>110.18763405505653</v>
      </c>
      <c r="T1592" s="11">
        <v>78.288824278558195</v>
      </c>
      <c r="U1592" s="11">
        <v>31.824421241190663</v>
      </c>
      <c r="V1592" s="11">
        <v>0</v>
      </c>
      <c r="W1592" s="11">
        <v>20.105220591643459</v>
      </c>
      <c r="X1592" s="11">
        <v>71.23957908603515</v>
      </c>
      <c r="Y1592" s="11">
        <v>117.5716134187952</v>
      </c>
      <c r="Z1592" s="11">
        <v>133.9684315817405</v>
      </c>
      <c r="AA1592" s="11">
        <v>128.4474052180116</v>
      </c>
      <c r="AB1592" s="11">
        <v>96.339656552612794</v>
      </c>
      <c r="AC1592" s="11">
        <v>65.321453179715476</v>
      </c>
      <c r="AD1592" s="11">
        <v>24.289476586620239</v>
      </c>
      <c r="AE1592" s="11">
        <v>12.166617209859089</v>
      </c>
      <c r="AF1592" s="12">
        <v>6.0920598429875668</v>
      </c>
    </row>
    <row r="1593" spans="2:32" x14ac:dyDescent="0.2">
      <c r="B1593" s="8" t="s">
        <v>42</v>
      </c>
      <c r="C1593" s="1" t="s">
        <v>41</v>
      </c>
      <c r="D1593" s="9" t="s">
        <v>37</v>
      </c>
      <c r="E1593" s="9">
        <v>5</v>
      </c>
      <c r="F1593" s="9">
        <v>5</v>
      </c>
      <c r="G1593" s="9">
        <v>9</v>
      </c>
      <c r="H1593" s="13" t="s">
        <v>36</v>
      </c>
      <c r="I1593" s="11">
        <v>0</v>
      </c>
      <c r="J1593" s="11">
        <v>0</v>
      </c>
      <c r="K1593" s="11">
        <v>0</v>
      </c>
      <c r="L1593" s="11">
        <v>0</v>
      </c>
      <c r="M1593" s="11">
        <v>0</v>
      </c>
      <c r="N1593" s="11">
        <v>0</v>
      </c>
      <c r="O1593" s="11">
        <v>0</v>
      </c>
      <c r="P1593" s="11">
        <v>0</v>
      </c>
      <c r="Q1593" s="11">
        <v>0</v>
      </c>
      <c r="R1593" s="11">
        <v>0</v>
      </c>
      <c r="S1593" s="11">
        <v>2.5597809401802918</v>
      </c>
      <c r="T1593" s="11">
        <v>1.5402441831371805</v>
      </c>
      <c r="U1593" s="11">
        <v>0</v>
      </c>
      <c r="V1593" s="11">
        <v>0.32598923058808149</v>
      </c>
      <c r="W1593" s="11">
        <v>22.773298445043224</v>
      </c>
      <c r="X1593" s="11">
        <v>47.782576819895191</v>
      </c>
      <c r="Y1593" s="11">
        <v>52.572869055952282</v>
      </c>
      <c r="Z1593" s="11">
        <v>46.272963338967635</v>
      </c>
      <c r="AA1593" s="11">
        <v>56.628041962262103</v>
      </c>
      <c r="AB1593" s="11">
        <v>84.330563818208844</v>
      </c>
      <c r="AC1593" s="11">
        <v>107.93087150921735</v>
      </c>
      <c r="AD1593" s="11">
        <v>118.26078669522821</v>
      </c>
      <c r="AE1593" s="11">
        <v>139.34616128224289</v>
      </c>
      <c r="AF1593" s="12">
        <v>120.85885902498464</v>
      </c>
    </row>
    <row r="1594" spans="2:32" x14ac:dyDescent="0.2">
      <c r="B1594" s="8" t="s">
        <v>42</v>
      </c>
      <c r="C1594" s="1" t="s">
        <v>41</v>
      </c>
      <c r="D1594" s="9" t="s">
        <v>37</v>
      </c>
      <c r="E1594" s="9">
        <v>5</v>
      </c>
      <c r="F1594" s="9">
        <v>5</v>
      </c>
      <c r="G1594" s="9">
        <v>10</v>
      </c>
      <c r="H1594" s="13" t="s">
        <v>36</v>
      </c>
      <c r="I1594" s="11">
        <v>116.07075281873334</v>
      </c>
      <c r="J1594" s="11">
        <v>119.81087896454494</v>
      </c>
      <c r="K1594" s="11">
        <v>88.415276602236091</v>
      </c>
      <c r="L1594" s="11">
        <v>68.942337751807131</v>
      </c>
      <c r="M1594" s="11">
        <v>48.750698889691797</v>
      </c>
      <c r="N1594" s="11">
        <v>58.786354312054335</v>
      </c>
      <c r="O1594" s="11">
        <v>63.501164997900716</v>
      </c>
      <c r="P1594" s="11">
        <v>65.093917704591291</v>
      </c>
      <c r="Q1594" s="11">
        <v>65.104856615263174</v>
      </c>
      <c r="R1594" s="11">
        <v>67.966558006458015</v>
      </c>
      <c r="S1594" s="11">
        <v>58.818080219577553</v>
      </c>
      <c r="T1594" s="11">
        <v>67.246758408637007</v>
      </c>
      <c r="U1594" s="11">
        <v>61.373483350318224</v>
      </c>
      <c r="V1594" s="11">
        <v>63.987961855672374</v>
      </c>
      <c r="W1594" s="11">
        <v>70.721060701561612</v>
      </c>
      <c r="X1594" s="11">
        <v>84.717810893799083</v>
      </c>
      <c r="Y1594" s="11">
        <v>135.17066035854245</v>
      </c>
      <c r="Z1594" s="11">
        <v>165.59923147554622</v>
      </c>
      <c r="AA1594" s="11">
        <v>173.85835873960269</v>
      </c>
      <c r="AB1594" s="11">
        <v>212.53512259081299</v>
      </c>
      <c r="AC1594" s="11">
        <v>258.21298202813949</v>
      </c>
      <c r="AD1594" s="11">
        <v>299.7919348205765</v>
      </c>
      <c r="AE1594" s="11">
        <v>344.83094785603993</v>
      </c>
      <c r="AF1594" s="12">
        <v>426.23305532878214</v>
      </c>
    </row>
    <row r="1595" spans="2:32" x14ac:dyDescent="0.2">
      <c r="B1595" s="8" t="s">
        <v>42</v>
      </c>
      <c r="C1595" s="1" t="s">
        <v>41</v>
      </c>
      <c r="D1595" s="9" t="s">
        <v>37</v>
      </c>
      <c r="E1595" s="9">
        <v>5</v>
      </c>
      <c r="F1595" s="9">
        <v>5</v>
      </c>
      <c r="G1595" s="9">
        <v>11</v>
      </c>
      <c r="H1595" s="13" t="s">
        <v>36</v>
      </c>
      <c r="I1595" s="11">
        <v>471.15283993298999</v>
      </c>
      <c r="J1595" s="11">
        <v>508.9840001424198</v>
      </c>
      <c r="K1595" s="11">
        <v>531.74306748961931</v>
      </c>
      <c r="L1595" s="11">
        <v>524.01340628235096</v>
      </c>
      <c r="M1595" s="11">
        <v>465.2336144405354</v>
      </c>
      <c r="N1595" s="11">
        <v>433.14448426546784</v>
      </c>
      <c r="O1595" s="11">
        <v>393.90326035729043</v>
      </c>
      <c r="P1595" s="11">
        <v>335.49759065058765</v>
      </c>
      <c r="Q1595" s="11">
        <v>314.95588474286745</v>
      </c>
      <c r="R1595" s="11">
        <v>350.16163629791458</v>
      </c>
      <c r="S1595" s="11">
        <v>372.23154789196491</v>
      </c>
      <c r="T1595" s="11">
        <v>372.32999370719074</v>
      </c>
      <c r="U1595" s="11">
        <v>283.37540296198682</v>
      </c>
      <c r="V1595" s="11">
        <v>268.58993847277816</v>
      </c>
      <c r="W1595" s="11">
        <v>274.25756463895863</v>
      </c>
      <c r="X1595" s="11">
        <v>289.86017495507969</v>
      </c>
      <c r="Y1595" s="11">
        <v>360.91707817563361</v>
      </c>
      <c r="Z1595" s="11">
        <v>397.4278588590351</v>
      </c>
      <c r="AA1595" s="11">
        <v>457.72166252631735</v>
      </c>
      <c r="AB1595" s="11">
        <v>502.89630578781282</v>
      </c>
      <c r="AC1595" s="11">
        <v>598.29738014834652</v>
      </c>
      <c r="AD1595" s="11">
        <v>668.9123636440579</v>
      </c>
      <c r="AE1595" s="11">
        <v>740.87173356627113</v>
      </c>
      <c r="AF1595" s="12">
        <v>759.58653187126185</v>
      </c>
    </row>
    <row r="1596" spans="2:32" x14ac:dyDescent="0.2">
      <c r="B1596" s="8" t="s">
        <v>42</v>
      </c>
      <c r="C1596" s="1" t="s">
        <v>41</v>
      </c>
      <c r="D1596" s="9" t="s">
        <v>37</v>
      </c>
      <c r="E1596" s="9">
        <v>5</v>
      </c>
      <c r="F1596" s="9">
        <v>5</v>
      </c>
      <c r="G1596" s="9">
        <v>12</v>
      </c>
      <c r="H1596" s="13" t="s">
        <v>36</v>
      </c>
      <c r="I1596" s="11">
        <v>659.68291951875608</v>
      </c>
      <c r="J1596" s="11">
        <v>592.04121693158527</v>
      </c>
      <c r="K1596" s="11">
        <v>540.63886826819737</v>
      </c>
      <c r="L1596" s="11">
        <v>432.71348154718947</v>
      </c>
      <c r="M1596" s="11">
        <v>259.56506117676457</v>
      </c>
      <c r="N1596" s="11">
        <v>225.71578711488169</v>
      </c>
      <c r="O1596" s="11">
        <v>170.65972838574424</v>
      </c>
      <c r="P1596" s="11">
        <v>142.6760673258058</v>
      </c>
      <c r="Q1596" s="11">
        <v>148.91252560856574</v>
      </c>
      <c r="R1596" s="11">
        <v>212.34914796692726</v>
      </c>
      <c r="S1596" s="11">
        <v>238.56612019309662</v>
      </c>
      <c r="T1596" s="11">
        <v>255.91136863430069</v>
      </c>
      <c r="U1596" s="11">
        <v>282.78907384531885</v>
      </c>
      <c r="V1596" s="11">
        <v>286.19773829339107</v>
      </c>
      <c r="W1596" s="11">
        <v>310.53752861211666</v>
      </c>
      <c r="X1596" s="11">
        <v>417.81970563329116</v>
      </c>
      <c r="Y1596" s="11">
        <v>367.3220140821889</v>
      </c>
      <c r="Z1596" s="11">
        <v>351.43603472405857</v>
      </c>
      <c r="AA1596" s="11">
        <v>541.03815384059419</v>
      </c>
      <c r="AB1596" s="11">
        <v>605.95919119602866</v>
      </c>
      <c r="AC1596" s="11">
        <v>638.13264341859815</v>
      </c>
      <c r="AD1596" s="11">
        <v>588.38424753482298</v>
      </c>
      <c r="AE1596" s="11">
        <v>539.99562352179419</v>
      </c>
      <c r="AF1596" s="12">
        <v>516.57035592481964</v>
      </c>
    </row>
    <row r="1597" spans="2:32" x14ac:dyDescent="0.2">
      <c r="B1597" s="8" t="s">
        <v>42</v>
      </c>
      <c r="C1597" s="1" t="s">
        <v>41</v>
      </c>
      <c r="D1597" s="9" t="s">
        <v>37</v>
      </c>
      <c r="E1597" s="9">
        <v>5</v>
      </c>
      <c r="F1597" s="9">
        <v>5</v>
      </c>
      <c r="G1597" s="9">
        <v>13</v>
      </c>
      <c r="H1597" s="13" t="s">
        <v>36</v>
      </c>
      <c r="I1597" s="11">
        <v>561.77237055751095</v>
      </c>
      <c r="J1597" s="11">
        <v>393.92951023824651</v>
      </c>
      <c r="K1597" s="11">
        <v>530.71809550240607</v>
      </c>
      <c r="L1597" s="11">
        <v>476.28116947948837</v>
      </c>
      <c r="M1597" s="11">
        <v>295.75972179845962</v>
      </c>
      <c r="N1597" s="11">
        <v>277.92548608885755</v>
      </c>
      <c r="O1597" s="11">
        <v>227.35668504715659</v>
      </c>
      <c r="P1597" s="11">
        <v>168.71362739832895</v>
      </c>
      <c r="Q1597" s="11">
        <v>99.851147637165198</v>
      </c>
      <c r="R1597" s="11">
        <v>71.588542164684497</v>
      </c>
      <c r="S1597" s="11">
        <v>59.705249093417017</v>
      </c>
      <c r="T1597" s="11">
        <v>48.244214621203632</v>
      </c>
      <c r="U1597" s="11">
        <v>24.618747873731728</v>
      </c>
      <c r="V1597" s="11">
        <v>3.006101747575963</v>
      </c>
      <c r="W1597" s="11">
        <v>2.6111953536254124</v>
      </c>
      <c r="X1597" s="11">
        <v>15.088486990570448</v>
      </c>
      <c r="Y1597" s="11">
        <v>44.383756077181189</v>
      </c>
      <c r="Z1597" s="11">
        <v>76.65449757816485</v>
      </c>
      <c r="AA1597" s="11">
        <v>120.69585742775669</v>
      </c>
      <c r="AB1597" s="11">
        <v>133.5352384528359</v>
      </c>
      <c r="AC1597" s="11">
        <v>128.73400730610655</v>
      </c>
      <c r="AD1597" s="11">
        <v>132.08688637632724</v>
      </c>
      <c r="AE1597" s="11">
        <v>89.797995214713211</v>
      </c>
      <c r="AF1597" s="12">
        <v>64.02187379300149</v>
      </c>
    </row>
    <row r="1598" spans="2:32" x14ac:dyDescent="0.2">
      <c r="B1598" s="8" t="s">
        <v>42</v>
      </c>
      <c r="C1598" s="1" t="s">
        <v>41</v>
      </c>
      <c r="D1598" s="9" t="s">
        <v>37</v>
      </c>
      <c r="E1598" s="9">
        <v>5</v>
      </c>
      <c r="F1598" s="9">
        <v>5</v>
      </c>
      <c r="G1598" s="9">
        <v>14</v>
      </c>
      <c r="H1598" s="13" t="s">
        <v>36</v>
      </c>
      <c r="I1598" s="11">
        <v>39.997125853953989</v>
      </c>
      <c r="J1598" s="11">
        <v>32.485152035630165</v>
      </c>
      <c r="K1598" s="11">
        <v>0.56446454046359718</v>
      </c>
      <c r="L1598" s="11">
        <v>0</v>
      </c>
      <c r="M1598" s="11">
        <v>0</v>
      </c>
      <c r="N1598" s="11">
        <v>0</v>
      </c>
      <c r="O1598" s="11">
        <v>0</v>
      </c>
      <c r="P1598" s="11">
        <v>0</v>
      </c>
      <c r="Q1598" s="11">
        <v>42.256078810419865</v>
      </c>
      <c r="R1598" s="11">
        <v>52.672414457312449</v>
      </c>
      <c r="S1598" s="11">
        <v>34.155574512747791</v>
      </c>
      <c r="T1598" s="11">
        <v>2.4930514494316562</v>
      </c>
      <c r="U1598" s="11">
        <v>16.010664102257913</v>
      </c>
      <c r="V1598" s="11">
        <v>58.054520598247798</v>
      </c>
      <c r="W1598" s="11">
        <v>136.11580502086093</v>
      </c>
      <c r="X1598" s="11">
        <v>222.98099811542215</v>
      </c>
      <c r="Y1598" s="11">
        <v>181.36486091218009</v>
      </c>
      <c r="Z1598" s="11">
        <v>2.1222115077432857</v>
      </c>
      <c r="AA1598" s="11">
        <v>40.109800576613083</v>
      </c>
      <c r="AB1598" s="11">
        <v>96.563910792617705</v>
      </c>
      <c r="AC1598" s="11">
        <v>88.115540812020768</v>
      </c>
      <c r="AD1598" s="11">
        <v>80.322427789705799</v>
      </c>
      <c r="AE1598" s="11">
        <v>39.419532094866888</v>
      </c>
      <c r="AF1598" s="12">
        <v>61.994832752092627</v>
      </c>
    </row>
    <row r="1599" spans="2:32" x14ac:dyDescent="0.2">
      <c r="B1599" s="8" t="s">
        <v>42</v>
      </c>
      <c r="C1599" s="1" t="s">
        <v>41</v>
      </c>
      <c r="D1599" s="9" t="s">
        <v>37</v>
      </c>
      <c r="E1599" s="9">
        <v>5</v>
      </c>
      <c r="F1599" s="9">
        <v>5</v>
      </c>
      <c r="G1599" s="9">
        <v>15</v>
      </c>
      <c r="H1599" s="13" t="s">
        <v>36</v>
      </c>
      <c r="I1599" s="11">
        <v>83.117400511556085</v>
      </c>
      <c r="J1599" s="11">
        <v>145.04769500493114</v>
      </c>
      <c r="K1599" s="11">
        <v>203.24333061742109</v>
      </c>
      <c r="L1599" s="11">
        <v>246.29250454606657</v>
      </c>
      <c r="M1599" s="11">
        <v>284.27243744529125</v>
      </c>
      <c r="N1599" s="11">
        <v>266.54758208076407</v>
      </c>
      <c r="O1599" s="11">
        <v>314.78086217211745</v>
      </c>
      <c r="P1599" s="11">
        <v>377.8455528059942</v>
      </c>
      <c r="Q1599" s="11">
        <v>291.4638884765485</v>
      </c>
      <c r="R1599" s="11">
        <v>177.65865108451914</v>
      </c>
      <c r="S1599" s="11">
        <v>139.9675106840175</v>
      </c>
      <c r="T1599" s="11">
        <v>102.88568995012454</v>
      </c>
      <c r="U1599" s="11">
        <v>77.698105578993435</v>
      </c>
      <c r="V1599" s="11">
        <v>77.775768778188592</v>
      </c>
      <c r="W1599" s="11">
        <v>151.02380108055036</v>
      </c>
      <c r="X1599" s="11">
        <v>523.22033744905252</v>
      </c>
      <c r="Y1599" s="11">
        <v>731.90156396608165</v>
      </c>
      <c r="Z1599" s="11">
        <v>979.58114166094845</v>
      </c>
      <c r="AA1599" s="11">
        <v>129.09281409011419</v>
      </c>
      <c r="AB1599" s="11">
        <v>304.90600041307107</v>
      </c>
      <c r="AC1599" s="11">
        <v>725.94294612890803</v>
      </c>
      <c r="AD1599" s="11">
        <v>530.70165866106004</v>
      </c>
      <c r="AE1599" s="11">
        <v>255.91574945555405</v>
      </c>
      <c r="AF1599" s="12">
        <v>303.00041326061472</v>
      </c>
    </row>
    <row r="1600" spans="2:32" x14ac:dyDescent="0.2">
      <c r="B1600" s="8" t="s">
        <v>42</v>
      </c>
      <c r="C1600" s="1" t="s">
        <v>41</v>
      </c>
      <c r="D1600" s="9" t="s">
        <v>37</v>
      </c>
      <c r="E1600" s="9">
        <v>5</v>
      </c>
      <c r="F1600" s="9">
        <v>5</v>
      </c>
      <c r="G1600" s="9">
        <v>16</v>
      </c>
      <c r="H1600" s="13" t="s">
        <v>36</v>
      </c>
      <c r="I1600" s="11">
        <v>219.42137056692889</v>
      </c>
      <c r="J1600" s="11">
        <v>329.87044327279642</v>
      </c>
      <c r="K1600" s="11">
        <v>371.46469389305275</v>
      </c>
      <c r="L1600" s="11">
        <v>470.9668828323891</v>
      </c>
      <c r="M1600" s="11">
        <v>459.41504269721776</v>
      </c>
      <c r="N1600" s="11">
        <v>438.44562844880323</v>
      </c>
      <c r="O1600" s="11">
        <v>390.04936428350669</v>
      </c>
      <c r="P1600" s="11">
        <v>354.4520023549012</v>
      </c>
      <c r="Q1600" s="11">
        <v>281.58028259827842</v>
      </c>
      <c r="R1600" s="11">
        <v>173.5050192205205</v>
      </c>
      <c r="S1600" s="11">
        <v>76.102067256362133</v>
      </c>
      <c r="T1600" s="11">
        <v>44.680210632277152</v>
      </c>
      <c r="U1600" s="11">
        <v>54.703831938654247</v>
      </c>
      <c r="V1600" s="11">
        <v>83.030984431494858</v>
      </c>
      <c r="W1600" s="11">
        <v>321.77650801659507</v>
      </c>
      <c r="X1600" s="11">
        <v>639.8741074835857</v>
      </c>
      <c r="Y1600" s="11">
        <v>740.75797239994097</v>
      </c>
      <c r="Z1600" s="11">
        <v>829.16336586942748</v>
      </c>
      <c r="AA1600" s="11">
        <v>601.13937660553961</v>
      </c>
      <c r="AB1600" s="11">
        <v>235.15745574502347</v>
      </c>
      <c r="AC1600" s="11">
        <v>239.3417007879477</v>
      </c>
      <c r="AD1600" s="11">
        <v>365.23152122623395</v>
      </c>
      <c r="AE1600" s="11">
        <v>494.21930074595593</v>
      </c>
      <c r="AF1600" s="12">
        <v>475.57340399765184</v>
      </c>
    </row>
    <row r="1601" spans="2:32" x14ac:dyDescent="0.2">
      <c r="B1601" s="8" t="s">
        <v>42</v>
      </c>
      <c r="C1601" s="1" t="s">
        <v>41</v>
      </c>
      <c r="D1601" s="9" t="s">
        <v>37</v>
      </c>
      <c r="E1601" s="9">
        <v>5</v>
      </c>
      <c r="F1601" s="9">
        <v>5</v>
      </c>
      <c r="G1601" s="9">
        <v>17</v>
      </c>
      <c r="H1601" s="13" t="s">
        <v>36</v>
      </c>
      <c r="I1601" s="11">
        <v>373.10778223595383</v>
      </c>
      <c r="J1601" s="11">
        <v>355.15868139306559</v>
      </c>
      <c r="K1601" s="11">
        <v>396.58116877358538</v>
      </c>
      <c r="L1601" s="11">
        <v>473.53103008235388</v>
      </c>
      <c r="M1601" s="11">
        <v>618.15539756784506</v>
      </c>
      <c r="N1601" s="11">
        <v>635.98744286681995</v>
      </c>
      <c r="O1601" s="11">
        <v>615.22038751378079</v>
      </c>
      <c r="P1601" s="11">
        <v>632.34792666193459</v>
      </c>
      <c r="Q1601" s="11">
        <v>618.17943951488814</v>
      </c>
      <c r="R1601" s="11">
        <v>525.95186711749852</v>
      </c>
      <c r="S1601" s="11">
        <v>591.87166162576159</v>
      </c>
      <c r="T1601" s="11">
        <v>665.55616391132628</v>
      </c>
      <c r="U1601" s="11">
        <v>678.12099010675945</v>
      </c>
      <c r="V1601" s="11">
        <v>571.02477018618492</v>
      </c>
      <c r="W1601" s="11">
        <v>614.53011027039281</v>
      </c>
      <c r="X1601" s="11">
        <v>609.29681624664261</v>
      </c>
      <c r="Y1601" s="11">
        <v>646.56674068354914</v>
      </c>
      <c r="Z1601" s="11">
        <v>688.19162200601579</v>
      </c>
      <c r="AA1601" s="11">
        <v>661.23190782111692</v>
      </c>
      <c r="AB1601" s="11">
        <v>548.83016289595264</v>
      </c>
      <c r="AC1601" s="11">
        <v>534.51507594645454</v>
      </c>
      <c r="AD1601" s="11">
        <v>505.94399056453506</v>
      </c>
      <c r="AE1601" s="11">
        <v>443.91524149429199</v>
      </c>
      <c r="AF1601" s="12">
        <v>439.48595083369128</v>
      </c>
    </row>
    <row r="1602" spans="2:32" x14ac:dyDescent="0.2">
      <c r="B1602" s="8" t="s">
        <v>42</v>
      </c>
      <c r="C1602" s="1" t="s">
        <v>41</v>
      </c>
      <c r="D1602" s="9" t="s">
        <v>37</v>
      </c>
      <c r="E1602" s="9">
        <v>5</v>
      </c>
      <c r="F1602" s="9">
        <v>5</v>
      </c>
      <c r="G1602" s="9">
        <v>18</v>
      </c>
      <c r="H1602" s="13" t="s">
        <v>36</v>
      </c>
      <c r="I1602" s="11">
        <v>443.04885523648284</v>
      </c>
      <c r="J1602" s="11">
        <v>418.17959886097003</v>
      </c>
      <c r="K1602" s="11">
        <v>374.48062647732468</v>
      </c>
      <c r="L1602" s="11">
        <v>308.1538711978273</v>
      </c>
      <c r="M1602" s="11">
        <v>252.00605924227688</v>
      </c>
      <c r="N1602" s="11">
        <v>182.8810456249891</v>
      </c>
      <c r="O1602" s="11">
        <v>148.75281838892096</v>
      </c>
      <c r="P1602" s="11">
        <v>112.35469490489359</v>
      </c>
      <c r="Q1602" s="11">
        <v>94.033662337519161</v>
      </c>
      <c r="R1602" s="11">
        <v>97.637045528700398</v>
      </c>
      <c r="S1602" s="11">
        <v>73.109094556283821</v>
      </c>
      <c r="T1602" s="11">
        <v>70.28895839714923</v>
      </c>
      <c r="U1602" s="11">
        <v>64.238470357453778</v>
      </c>
      <c r="V1602" s="11">
        <v>70.26708057580548</v>
      </c>
      <c r="W1602" s="11">
        <v>73.205358722524608</v>
      </c>
      <c r="X1602" s="11">
        <v>136.98438168929729</v>
      </c>
      <c r="Y1602" s="11">
        <v>123.76541126418074</v>
      </c>
      <c r="Z1602" s="11">
        <v>118.65350979738554</v>
      </c>
      <c r="AA1602" s="11">
        <v>104.95867704434805</v>
      </c>
      <c r="AB1602" s="11">
        <v>74.397735032326025</v>
      </c>
      <c r="AC1602" s="11">
        <v>72.244894328280324</v>
      </c>
      <c r="AD1602" s="11">
        <v>54.407377383558284</v>
      </c>
      <c r="AE1602" s="11">
        <v>49.902600791925266</v>
      </c>
      <c r="AF1602" s="12">
        <v>110.6711452968872</v>
      </c>
    </row>
    <row r="1603" spans="2:32" x14ac:dyDescent="0.2">
      <c r="B1603" s="8" t="s">
        <v>42</v>
      </c>
      <c r="C1603" s="1" t="s">
        <v>41</v>
      </c>
      <c r="D1603" s="9" t="s">
        <v>37</v>
      </c>
      <c r="E1603" s="9">
        <v>5</v>
      </c>
      <c r="F1603" s="9">
        <v>5</v>
      </c>
      <c r="G1603" s="9">
        <v>19</v>
      </c>
      <c r="H1603" s="13" t="s">
        <v>36</v>
      </c>
      <c r="I1603" s="11">
        <v>186.04575089905495</v>
      </c>
      <c r="J1603" s="11">
        <v>249.36642168045915</v>
      </c>
      <c r="K1603" s="11">
        <v>361.03742809713094</v>
      </c>
      <c r="L1603" s="11">
        <v>370.87286246488958</v>
      </c>
      <c r="M1603" s="11">
        <v>409.68637803237181</v>
      </c>
      <c r="N1603" s="11">
        <v>328.55115019043819</v>
      </c>
      <c r="O1603" s="11">
        <v>310.00369925735902</v>
      </c>
      <c r="P1603" s="11">
        <v>319.5252214973242</v>
      </c>
      <c r="Q1603" s="11">
        <v>281.78812628186404</v>
      </c>
      <c r="R1603" s="11">
        <v>230.02367645688548</v>
      </c>
      <c r="S1603" s="11">
        <v>202.56619583779499</v>
      </c>
      <c r="T1603" s="11">
        <v>165.89458644450784</v>
      </c>
      <c r="U1603" s="11">
        <v>134.88514471411867</v>
      </c>
      <c r="V1603" s="11">
        <v>151.0642623456547</v>
      </c>
      <c r="W1603" s="11">
        <v>175.7235021502396</v>
      </c>
      <c r="X1603" s="11">
        <v>211.98704680533643</v>
      </c>
      <c r="Y1603" s="11">
        <v>227.29870049703504</v>
      </c>
      <c r="Z1603" s="11">
        <v>203.14705768953749</v>
      </c>
      <c r="AA1603" s="11">
        <v>190.08015433179798</v>
      </c>
      <c r="AB1603" s="11">
        <v>190.23658469714448</v>
      </c>
      <c r="AC1603" s="11">
        <v>170.21887758128705</v>
      </c>
      <c r="AD1603" s="11">
        <v>243.27655443850978</v>
      </c>
      <c r="AE1603" s="11">
        <v>377.75366069936496</v>
      </c>
      <c r="AF1603" s="12">
        <v>461.46067594353008</v>
      </c>
    </row>
    <row r="1604" spans="2:32" x14ac:dyDescent="0.2">
      <c r="B1604" s="8" t="s">
        <v>42</v>
      </c>
      <c r="C1604" s="1" t="s">
        <v>41</v>
      </c>
      <c r="D1604" s="9" t="s">
        <v>37</v>
      </c>
      <c r="E1604" s="9">
        <v>5</v>
      </c>
      <c r="F1604" s="9">
        <v>5</v>
      </c>
      <c r="G1604" s="9">
        <v>20</v>
      </c>
      <c r="H1604" s="13" t="s">
        <v>36</v>
      </c>
      <c r="I1604" s="11">
        <v>434.69568050174058</v>
      </c>
      <c r="J1604" s="11">
        <v>483.07221344810694</v>
      </c>
      <c r="K1604" s="11">
        <v>421.10693371619578</v>
      </c>
      <c r="L1604" s="11">
        <v>340.94968041106023</v>
      </c>
      <c r="M1604" s="11">
        <v>285.61466850773661</v>
      </c>
      <c r="N1604" s="11">
        <v>206.34568804339594</v>
      </c>
      <c r="O1604" s="11">
        <v>193.33785567944912</v>
      </c>
      <c r="P1604" s="11">
        <v>135.91015174790149</v>
      </c>
      <c r="Q1604" s="11">
        <v>141.18176919598346</v>
      </c>
      <c r="R1604" s="11">
        <v>123.48536288468144</v>
      </c>
      <c r="S1604" s="11">
        <v>128.72088236562851</v>
      </c>
      <c r="T1604" s="11">
        <v>98.637984330512353</v>
      </c>
      <c r="U1604" s="11">
        <v>93.013027363347902</v>
      </c>
      <c r="V1604" s="11">
        <v>75.880003426984572</v>
      </c>
      <c r="W1604" s="11">
        <v>130.08281836207621</v>
      </c>
      <c r="X1604" s="11">
        <v>147.58012510901438</v>
      </c>
      <c r="Y1604" s="11">
        <v>237.66691282244989</v>
      </c>
      <c r="Z1604" s="11">
        <v>183.08123163302309</v>
      </c>
      <c r="AA1604" s="11">
        <v>130.37052441712714</v>
      </c>
      <c r="AB1604" s="11">
        <v>127.4289606544673</v>
      </c>
      <c r="AC1604" s="11">
        <v>108.02713567545804</v>
      </c>
      <c r="AD1604" s="11">
        <v>56.158750866222412</v>
      </c>
      <c r="AE1604" s="11">
        <v>74.722634259825739</v>
      </c>
      <c r="AF1604" s="12">
        <v>90.546239484938042</v>
      </c>
    </row>
    <row r="1605" spans="2:32" x14ac:dyDescent="0.2">
      <c r="B1605" s="8" t="s">
        <v>42</v>
      </c>
      <c r="C1605" s="1" t="s">
        <v>41</v>
      </c>
      <c r="D1605" s="9" t="s">
        <v>37</v>
      </c>
      <c r="E1605" s="9">
        <v>5</v>
      </c>
      <c r="F1605" s="9">
        <v>5</v>
      </c>
      <c r="G1605" s="9">
        <v>21</v>
      </c>
      <c r="H1605" s="13" t="s">
        <v>36</v>
      </c>
      <c r="I1605" s="11">
        <v>84.180695923101183</v>
      </c>
      <c r="J1605" s="11">
        <v>92.750493507223581</v>
      </c>
      <c r="K1605" s="11">
        <v>96.952253073521689</v>
      </c>
      <c r="L1605" s="11">
        <v>66.686670411281881</v>
      </c>
      <c r="M1605" s="11">
        <v>7.0667454782284027</v>
      </c>
      <c r="N1605" s="11">
        <v>22.168359599687207</v>
      </c>
      <c r="O1605" s="11">
        <v>9.8398414739402256</v>
      </c>
      <c r="P1605" s="11">
        <v>23.586085354806908</v>
      </c>
      <c r="Q1605" s="11">
        <v>51.950424448864204</v>
      </c>
      <c r="R1605" s="11">
        <v>48.669750074555914</v>
      </c>
      <c r="S1605" s="11">
        <v>18.558411747856805</v>
      </c>
      <c r="T1605" s="11">
        <v>0.85982385602082334</v>
      </c>
      <c r="U1605" s="11">
        <v>0</v>
      </c>
      <c r="V1605" s="11">
        <v>0</v>
      </c>
      <c r="W1605" s="11">
        <v>4.0201687754818236</v>
      </c>
      <c r="X1605" s="11">
        <v>24.457941067952188</v>
      </c>
      <c r="Y1605" s="11">
        <v>47.643652216280557</v>
      </c>
      <c r="Z1605" s="11">
        <v>62.484910844983752</v>
      </c>
      <c r="AA1605" s="11">
        <v>48.968390659457768</v>
      </c>
      <c r="AB1605" s="11">
        <v>20.514347678987885</v>
      </c>
      <c r="AC1605" s="11">
        <v>0</v>
      </c>
      <c r="AD1605" s="11">
        <v>5.4597720781439198</v>
      </c>
      <c r="AE1605" s="11">
        <v>18.439174554958779</v>
      </c>
      <c r="AF1605" s="12">
        <v>34.80864544122425</v>
      </c>
    </row>
    <row r="1606" spans="2:32" x14ac:dyDescent="0.2">
      <c r="B1606" s="8" t="s">
        <v>42</v>
      </c>
      <c r="C1606" s="1" t="s">
        <v>41</v>
      </c>
      <c r="D1606" s="9" t="s">
        <v>37</v>
      </c>
      <c r="E1606" s="9">
        <v>5</v>
      </c>
      <c r="F1606" s="9">
        <v>5</v>
      </c>
      <c r="G1606" s="9">
        <v>22</v>
      </c>
      <c r="H1606" s="13" t="s">
        <v>36</v>
      </c>
      <c r="I1606" s="11">
        <v>2.9306210187693247</v>
      </c>
      <c r="J1606" s="11">
        <v>20.808614013867324</v>
      </c>
      <c r="K1606" s="11">
        <v>0</v>
      </c>
      <c r="L1606" s="11">
        <v>0</v>
      </c>
      <c r="M1606" s="11">
        <v>0</v>
      </c>
      <c r="N1606" s="11">
        <v>0</v>
      </c>
      <c r="O1606" s="11">
        <v>0</v>
      </c>
      <c r="P1606" s="11">
        <v>0</v>
      </c>
      <c r="Q1606" s="11">
        <v>0</v>
      </c>
      <c r="R1606" s="11">
        <v>1.978907588781766</v>
      </c>
      <c r="S1606" s="11">
        <v>0</v>
      </c>
      <c r="T1606" s="11">
        <v>0</v>
      </c>
      <c r="U1606" s="11">
        <v>0</v>
      </c>
      <c r="V1606" s="11">
        <v>0</v>
      </c>
      <c r="W1606" s="11">
        <v>0</v>
      </c>
      <c r="X1606" s="11">
        <v>0</v>
      </c>
      <c r="Y1606" s="11">
        <v>40.626128550459548</v>
      </c>
      <c r="Z1606" s="11">
        <v>56.779005062683346</v>
      </c>
      <c r="AA1606" s="11">
        <v>68.084704374863719</v>
      </c>
      <c r="AB1606" s="11">
        <v>80.98972324479476</v>
      </c>
      <c r="AC1606" s="11">
        <v>107.42437847908694</v>
      </c>
      <c r="AD1606" s="11">
        <v>84.379786725821603</v>
      </c>
      <c r="AE1606" s="11">
        <v>70.15878229357935</v>
      </c>
      <c r="AF1606" s="12">
        <v>67.046572400602997</v>
      </c>
    </row>
    <row r="1607" spans="2:32" x14ac:dyDescent="0.2">
      <c r="B1607" s="8" t="s">
        <v>42</v>
      </c>
      <c r="C1607" s="1" t="s">
        <v>41</v>
      </c>
      <c r="D1607" s="9" t="s">
        <v>37</v>
      </c>
      <c r="E1607" s="9">
        <v>5</v>
      </c>
      <c r="F1607" s="9">
        <v>5</v>
      </c>
      <c r="G1607" s="9">
        <v>23</v>
      </c>
      <c r="H1607" s="13" t="s">
        <v>36</v>
      </c>
      <c r="I1607" s="11">
        <v>83.475112090250164</v>
      </c>
      <c r="J1607" s="11">
        <v>66.242538371705308</v>
      </c>
      <c r="K1607" s="11">
        <v>67.786063789961972</v>
      </c>
      <c r="L1607" s="11">
        <v>48.583329613673428</v>
      </c>
      <c r="M1607" s="11">
        <v>84.127092194234223</v>
      </c>
      <c r="N1607" s="11">
        <v>129.89138523490789</v>
      </c>
      <c r="O1607" s="11">
        <v>144.93502028227215</v>
      </c>
      <c r="P1607" s="11">
        <v>147.06488795966024</v>
      </c>
      <c r="Q1607" s="11">
        <v>204.85466676787189</v>
      </c>
      <c r="R1607" s="11">
        <v>202.87248533660656</v>
      </c>
      <c r="S1607" s="11">
        <v>140.60854749650775</v>
      </c>
      <c r="T1607" s="11">
        <v>56.516462444916492</v>
      </c>
      <c r="U1607" s="11">
        <v>4.928125467576681</v>
      </c>
      <c r="V1607" s="11">
        <v>6.3283476513750783</v>
      </c>
      <c r="W1607" s="11">
        <v>39.614250837975533</v>
      </c>
      <c r="X1607" s="11">
        <v>53.104516761724824</v>
      </c>
      <c r="Y1607" s="11">
        <v>316.65038640400871</v>
      </c>
      <c r="Z1607" s="11">
        <v>268.76278815618582</v>
      </c>
      <c r="AA1607" s="11">
        <v>299.52172576561497</v>
      </c>
      <c r="AB1607" s="11">
        <v>354.83267819860964</v>
      </c>
      <c r="AC1607" s="11">
        <v>378.71193906380347</v>
      </c>
      <c r="AD1607" s="11">
        <v>316.13075091011541</v>
      </c>
      <c r="AE1607" s="11">
        <v>192.04812437891511</v>
      </c>
      <c r="AF1607" s="12">
        <v>242.86523036930603</v>
      </c>
    </row>
    <row r="1608" spans="2:32" x14ac:dyDescent="0.2">
      <c r="B1608" s="8" t="s">
        <v>42</v>
      </c>
      <c r="C1608" s="1" t="s">
        <v>41</v>
      </c>
      <c r="D1608" s="9" t="s">
        <v>37</v>
      </c>
      <c r="E1608" s="9">
        <v>5</v>
      </c>
      <c r="F1608" s="9">
        <v>5</v>
      </c>
      <c r="G1608" s="9">
        <v>24</v>
      </c>
      <c r="H1608" s="13" t="s">
        <v>36</v>
      </c>
      <c r="I1608" s="11">
        <v>186.19124673455053</v>
      </c>
      <c r="J1608" s="11">
        <v>140.48603344931189</v>
      </c>
      <c r="K1608" s="11">
        <v>62.313160747711088</v>
      </c>
      <c r="L1608" s="11">
        <v>44.284210675821029</v>
      </c>
      <c r="M1608" s="11">
        <v>12.872197757094256</v>
      </c>
      <c r="N1608" s="11">
        <v>43.86851892782704</v>
      </c>
      <c r="O1608" s="11">
        <v>104.8317821758979</v>
      </c>
      <c r="P1608" s="11">
        <v>120.8479157334918</v>
      </c>
      <c r="Q1608" s="11">
        <v>208.02268394280574</v>
      </c>
      <c r="R1608" s="11">
        <v>303.4248272237258</v>
      </c>
      <c r="S1608" s="11">
        <v>125.8558953584937</v>
      </c>
      <c r="T1608" s="11">
        <v>67.288328021518524</v>
      </c>
      <c r="U1608" s="11">
        <v>32.00382463319449</v>
      </c>
      <c r="V1608" s="11">
        <v>249.51629833721</v>
      </c>
      <c r="W1608" s="11">
        <v>368.66205473400703</v>
      </c>
      <c r="X1608" s="11">
        <v>262.60070745668088</v>
      </c>
      <c r="Y1608" s="11">
        <v>427.21211630925029</v>
      </c>
      <c r="Z1608" s="11">
        <v>286.40120115572341</v>
      </c>
      <c r="AA1608" s="11">
        <v>126.76385561000518</v>
      </c>
      <c r="AB1608" s="11">
        <v>154.32417162721785</v>
      </c>
      <c r="AC1608" s="11">
        <v>210.04643060613142</v>
      </c>
      <c r="AD1608" s="11">
        <v>150.59935207086949</v>
      </c>
      <c r="AE1608" s="11">
        <v>152.52027209771595</v>
      </c>
      <c r="AF1608" s="12">
        <v>69.691677227345536</v>
      </c>
    </row>
    <row r="1609" spans="2:32" x14ac:dyDescent="0.2">
      <c r="B1609" s="8" t="s">
        <v>42</v>
      </c>
      <c r="C1609" s="1" t="s">
        <v>41</v>
      </c>
      <c r="D1609" s="9" t="s">
        <v>37</v>
      </c>
      <c r="E1609" s="9">
        <v>5</v>
      </c>
      <c r="F1609" s="9">
        <v>5</v>
      </c>
      <c r="G1609" s="9">
        <v>25</v>
      </c>
      <c r="H1609" s="13" t="s">
        <v>36</v>
      </c>
      <c r="I1609" s="11">
        <v>39.1602707122195</v>
      </c>
      <c r="J1609" s="11">
        <v>3.1242456517697192</v>
      </c>
      <c r="K1609" s="11">
        <v>0</v>
      </c>
      <c r="L1609" s="11">
        <v>3.3649088053848994</v>
      </c>
      <c r="M1609" s="11">
        <v>0.10939234955295835</v>
      </c>
      <c r="N1609" s="11">
        <v>0</v>
      </c>
      <c r="O1609" s="11">
        <v>5.4696173706942864E-3</v>
      </c>
      <c r="P1609" s="11">
        <v>0.99765825119609886</v>
      </c>
      <c r="Q1609" s="11">
        <v>0.31286213392490519</v>
      </c>
      <c r="R1609" s="11">
        <v>53.265323567504367</v>
      </c>
      <c r="S1609" s="11">
        <v>31.43826718050347</v>
      </c>
      <c r="T1609" s="11">
        <v>0</v>
      </c>
      <c r="U1609" s="11">
        <v>3.338654543608214</v>
      </c>
      <c r="V1609" s="11">
        <v>11.532141772401598</v>
      </c>
      <c r="W1609" s="11">
        <v>30.970069099366722</v>
      </c>
      <c r="X1609" s="11">
        <v>43.866332898021156</v>
      </c>
      <c r="Y1609" s="11">
        <v>63.911385100148188</v>
      </c>
      <c r="Z1609" s="11">
        <v>82.455572321392395</v>
      </c>
      <c r="AA1609" s="11">
        <v>58.830109954741744</v>
      </c>
      <c r="AB1609" s="11">
        <v>40.909458165077844</v>
      </c>
      <c r="AC1609" s="11">
        <v>25.595620633983692</v>
      </c>
      <c r="AD1609" s="11">
        <v>1.7437140274031664</v>
      </c>
      <c r="AE1609" s="11">
        <v>48.546136441224952</v>
      </c>
      <c r="AF1609" s="12">
        <v>73.52259589365066</v>
      </c>
    </row>
    <row r="1610" spans="2:32" x14ac:dyDescent="0.2">
      <c r="B1610" s="8" t="s">
        <v>42</v>
      </c>
      <c r="C1610" s="1" t="s">
        <v>41</v>
      </c>
      <c r="D1610" s="9" t="s">
        <v>37</v>
      </c>
      <c r="E1610" s="9">
        <v>5</v>
      </c>
      <c r="F1610" s="9">
        <v>5</v>
      </c>
      <c r="G1610" s="9">
        <v>26</v>
      </c>
      <c r="H1610" s="13" t="s">
        <v>36</v>
      </c>
      <c r="I1610" s="11">
        <v>62.554920749447767</v>
      </c>
      <c r="J1610" s="11">
        <v>42.693648379757597</v>
      </c>
      <c r="K1610" s="11">
        <v>31.102433423153045</v>
      </c>
      <c r="L1610" s="11">
        <v>45.946973286975613</v>
      </c>
      <c r="M1610" s="11">
        <v>36.188082818581897</v>
      </c>
      <c r="N1610" s="11">
        <v>12.942208756763669</v>
      </c>
      <c r="O1610" s="11">
        <v>0</v>
      </c>
      <c r="P1610" s="11">
        <v>0</v>
      </c>
      <c r="Q1610" s="11">
        <v>0</v>
      </c>
      <c r="R1610" s="11">
        <v>0</v>
      </c>
      <c r="S1610" s="11">
        <v>0</v>
      </c>
      <c r="T1610" s="11">
        <v>0</v>
      </c>
      <c r="U1610" s="11">
        <v>0</v>
      </c>
      <c r="V1610" s="11">
        <v>0</v>
      </c>
      <c r="W1610" s="11">
        <v>0</v>
      </c>
      <c r="X1610" s="11">
        <v>0</v>
      </c>
      <c r="Y1610" s="11">
        <v>0</v>
      </c>
      <c r="Z1610" s="11">
        <v>28.908023106225919</v>
      </c>
      <c r="AA1610" s="11">
        <v>347.82392493693891</v>
      </c>
      <c r="AB1610" s="11">
        <v>106.08213865499874</v>
      </c>
      <c r="AC1610" s="11">
        <v>60.434896777417677</v>
      </c>
      <c r="AD1610" s="11">
        <v>41.405003522894127</v>
      </c>
      <c r="AE1610" s="11">
        <v>54.623973948010587</v>
      </c>
      <c r="AF1610" s="12">
        <v>43.386098510488424</v>
      </c>
    </row>
    <row r="1611" spans="2:32" x14ac:dyDescent="0.2">
      <c r="B1611" s="8" t="s">
        <v>42</v>
      </c>
      <c r="C1611" s="1" t="s">
        <v>41</v>
      </c>
      <c r="D1611" s="9" t="s">
        <v>37</v>
      </c>
      <c r="E1611" s="9">
        <v>5</v>
      </c>
      <c r="F1611" s="9">
        <v>5</v>
      </c>
      <c r="G1611" s="9">
        <v>27</v>
      </c>
      <c r="H1611" s="13" t="s">
        <v>36</v>
      </c>
      <c r="I1611" s="11">
        <v>2.348653831063872</v>
      </c>
      <c r="J1611" s="11">
        <v>0</v>
      </c>
      <c r="K1611" s="11">
        <v>0</v>
      </c>
      <c r="L1611" s="11">
        <v>0</v>
      </c>
      <c r="M1611" s="11">
        <v>41.698176842870623</v>
      </c>
      <c r="N1611" s="11">
        <v>56.023103116905993</v>
      </c>
      <c r="O1611" s="11">
        <v>167.45780365430167</v>
      </c>
      <c r="P1611" s="11">
        <v>261.80543068947031</v>
      </c>
      <c r="Q1611" s="11">
        <v>240.38640399409005</v>
      </c>
      <c r="R1611" s="11">
        <v>228.7678527128592</v>
      </c>
      <c r="S1611" s="11">
        <v>123.41863421533709</v>
      </c>
      <c r="T1611" s="11">
        <v>53.118736907516073</v>
      </c>
      <c r="U1611" s="11">
        <v>15.446199664469839</v>
      </c>
      <c r="V1611" s="11">
        <v>8.7513883278790734E-3</v>
      </c>
      <c r="W1611" s="11">
        <v>0</v>
      </c>
      <c r="X1611" s="11">
        <v>0</v>
      </c>
      <c r="Y1611" s="11">
        <v>0</v>
      </c>
      <c r="Z1611" s="11">
        <v>0</v>
      </c>
      <c r="AA1611" s="11">
        <v>0</v>
      </c>
      <c r="AB1611" s="11">
        <v>0.8324758263875518</v>
      </c>
      <c r="AC1611" s="11">
        <v>0</v>
      </c>
      <c r="AD1611" s="11">
        <v>11.920484053305316</v>
      </c>
      <c r="AE1611" s="11">
        <v>32.530002883631148</v>
      </c>
      <c r="AF1611" s="12">
        <v>46.313437746535676</v>
      </c>
    </row>
    <row r="1612" spans="2:32" x14ac:dyDescent="0.2">
      <c r="B1612" s="8" t="s">
        <v>42</v>
      </c>
      <c r="C1612" s="1" t="s">
        <v>41</v>
      </c>
      <c r="D1612" s="9" t="s">
        <v>37</v>
      </c>
      <c r="E1612" s="9">
        <v>5</v>
      </c>
      <c r="F1612" s="9">
        <v>5</v>
      </c>
      <c r="G1612" s="9">
        <v>28</v>
      </c>
      <c r="H1612" s="13" t="s">
        <v>36</v>
      </c>
      <c r="I1612" s="11">
        <v>62.315351158338139</v>
      </c>
      <c r="J1612" s="11">
        <v>98.9169375046976</v>
      </c>
      <c r="K1612" s="11">
        <v>110.8144507217566</v>
      </c>
      <c r="L1612" s="11">
        <v>129.62118494158835</v>
      </c>
      <c r="M1612" s="11">
        <v>124.86151902692029</v>
      </c>
      <c r="N1612" s="11">
        <v>118.2049925557338</v>
      </c>
      <c r="O1612" s="11">
        <v>164.34668458581822</v>
      </c>
      <c r="P1612" s="11">
        <v>157.04255883190197</v>
      </c>
      <c r="Q1612" s="11">
        <v>155.73313135900844</v>
      </c>
      <c r="R1612" s="11">
        <v>84.869869199533895</v>
      </c>
      <c r="S1612" s="11">
        <v>70.28677236734336</v>
      </c>
      <c r="T1612" s="11">
        <v>73.819054829567875</v>
      </c>
      <c r="U1612" s="11">
        <v>68.256450091315131</v>
      </c>
      <c r="V1612" s="11">
        <v>100.65299563625719</v>
      </c>
      <c r="W1612" s="11">
        <v>109.65816799826834</v>
      </c>
      <c r="X1612" s="11">
        <v>228.25697886147353</v>
      </c>
      <c r="Y1612" s="11">
        <v>257.167192378327</v>
      </c>
      <c r="Z1612" s="11">
        <v>403.18299631059057</v>
      </c>
      <c r="AA1612" s="11">
        <v>345.95001988379437</v>
      </c>
      <c r="AB1612" s="11">
        <v>334.07876530933345</v>
      </c>
      <c r="AC1612" s="11">
        <v>225.83175621512385</v>
      </c>
      <c r="AD1612" s="11">
        <v>186.75570679151764</v>
      </c>
      <c r="AE1612" s="11">
        <v>44.162783072295852</v>
      </c>
      <c r="AF1612" s="12">
        <v>0</v>
      </c>
    </row>
    <row r="1613" spans="2:32" x14ac:dyDescent="0.2">
      <c r="B1613" s="8" t="s">
        <v>42</v>
      </c>
      <c r="C1613" s="1" t="s">
        <v>41</v>
      </c>
      <c r="D1613" s="9" t="s">
        <v>37</v>
      </c>
      <c r="E1613" s="9">
        <v>5</v>
      </c>
      <c r="F1613" s="9">
        <v>5</v>
      </c>
      <c r="G1613" s="9">
        <v>29</v>
      </c>
      <c r="H1613" s="13" t="s">
        <v>36</v>
      </c>
      <c r="I1613" s="11">
        <v>0</v>
      </c>
      <c r="J1613" s="11">
        <v>6.513220498714813</v>
      </c>
      <c r="K1613" s="11">
        <v>0.39162461122846554</v>
      </c>
      <c r="L1613" s="11">
        <v>73.215202427882915</v>
      </c>
      <c r="M1613" s="11">
        <v>100.45171442290915</v>
      </c>
      <c r="N1613" s="11">
        <v>178.54143913710467</v>
      </c>
      <c r="O1613" s="11">
        <v>185.93964740827738</v>
      </c>
      <c r="P1613" s="11">
        <v>174.50377637334819</v>
      </c>
      <c r="Q1613" s="11">
        <v>144.27538250273551</v>
      </c>
      <c r="R1613" s="11">
        <v>122.93949503311784</v>
      </c>
      <c r="S1613" s="11">
        <v>146.10660959522176</v>
      </c>
      <c r="T1613" s="11">
        <v>145.65700590989886</v>
      </c>
      <c r="U1613" s="11">
        <v>147.15239924503524</v>
      </c>
      <c r="V1613" s="11">
        <v>165.50187210399244</v>
      </c>
      <c r="W1613" s="11">
        <v>194.01499045907525</v>
      </c>
      <c r="X1613" s="11">
        <v>286.29837451924413</v>
      </c>
      <c r="Y1613" s="11">
        <v>306.27341243608521</v>
      </c>
      <c r="Z1613" s="11">
        <v>367.83397437724472</v>
      </c>
      <c r="AA1613" s="11">
        <v>376.09637849559948</v>
      </c>
      <c r="AB1613" s="11">
        <v>315.88244596142448</v>
      </c>
      <c r="AC1613" s="11">
        <v>302.26857078516531</v>
      </c>
      <c r="AD1613" s="11">
        <v>243.81695502514793</v>
      </c>
      <c r="AE1613" s="11">
        <v>236.81911877004418</v>
      </c>
      <c r="AF1613" s="12">
        <v>221.33025209696842</v>
      </c>
    </row>
    <row r="1614" spans="2:32" x14ac:dyDescent="0.2">
      <c r="B1614" s="8" t="s">
        <v>42</v>
      </c>
      <c r="C1614" s="1" t="s">
        <v>41</v>
      </c>
      <c r="D1614" s="9" t="s">
        <v>37</v>
      </c>
      <c r="E1614" s="9">
        <v>5</v>
      </c>
      <c r="F1614" s="9">
        <v>5</v>
      </c>
      <c r="G1614" s="9">
        <v>30</v>
      </c>
      <c r="H1614" s="13" t="s">
        <v>36</v>
      </c>
      <c r="I1614" s="11">
        <v>244.93932143048553</v>
      </c>
      <c r="J1614" s="11">
        <v>218.33729253935334</v>
      </c>
      <c r="K1614" s="11">
        <v>209.36274211790877</v>
      </c>
      <c r="L1614" s="11">
        <v>144.544487590741</v>
      </c>
      <c r="M1614" s="11">
        <v>172.8989764082082</v>
      </c>
      <c r="N1614" s="11">
        <v>189.10326623867209</v>
      </c>
      <c r="O1614" s="11">
        <v>177.48252454681409</v>
      </c>
      <c r="P1614" s="11">
        <v>218.49699975899813</v>
      </c>
      <c r="Q1614" s="11">
        <v>222.29182483899007</v>
      </c>
      <c r="R1614" s="11">
        <v>175.36686825357424</v>
      </c>
      <c r="S1614" s="11">
        <v>109.5476836862365</v>
      </c>
      <c r="T1614" s="11">
        <v>66.626504212176073</v>
      </c>
      <c r="U1614" s="11">
        <v>55.954184036934308</v>
      </c>
      <c r="V1614" s="11">
        <v>54.622883123518271</v>
      </c>
      <c r="W1614" s="11">
        <v>31.93381472873039</v>
      </c>
      <c r="X1614" s="11">
        <v>37.996339074821833</v>
      </c>
      <c r="Y1614" s="11">
        <v>56.69805186672621</v>
      </c>
      <c r="Z1614" s="11">
        <v>72.740444066917973</v>
      </c>
      <c r="AA1614" s="11">
        <v>84.954103630610504</v>
      </c>
      <c r="AB1614" s="11">
        <v>104.1502665750175</v>
      </c>
      <c r="AC1614" s="11">
        <v>127.4136453033621</v>
      </c>
      <c r="AD1614" s="11">
        <v>148.27804250467113</v>
      </c>
      <c r="AE1614" s="11">
        <v>192.72415519158517</v>
      </c>
      <c r="AF1614" s="12">
        <v>246.97510659061811</v>
      </c>
    </row>
    <row r="1615" spans="2:32" x14ac:dyDescent="0.2">
      <c r="B1615" s="8" t="s">
        <v>42</v>
      </c>
      <c r="C1615" s="1" t="s">
        <v>41</v>
      </c>
      <c r="D1615" s="9" t="s">
        <v>37</v>
      </c>
      <c r="E1615" s="9">
        <v>5</v>
      </c>
      <c r="F1615" s="9">
        <v>5</v>
      </c>
      <c r="G1615" s="9">
        <v>31</v>
      </c>
      <c r="H1615" s="13" t="s">
        <v>36</v>
      </c>
      <c r="I1615" s="11">
        <v>258.57944648769978</v>
      </c>
      <c r="J1615" s="11">
        <v>308.09260979340843</v>
      </c>
      <c r="K1615" s="11">
        <v>267.64150819451936</v>
      </c>
      <c r="L1615" s="11">
        <v>269.54821683721661</v>
      </c>
      <c r="M1615" s="11">
        <v>244.56956259334214</v>
      </c>
      <c r="N1615" s="11">
        <v>208.13316825483761</v>
      </c>
      <c r="O1615" s="11">
        <v>281.43150990848352</v>
      </c>
      <c r="P1615" s="11">
        <v>215.24366170931646</v>
      </c>
      <c r="Q1615" s="11">
        <v>216.97096696001034</v>
      </c>
      <c r="R1615" s="11">
        <v>123.67351915755144</v>
      </c>
      <c r="S1615" s="11">
        <v>157.95161428872754</v>
      </c>
      <c r="T1615" s="11">
        <v>134.02750257553225</v>
      </c>
      <c r="U1615" s="11">
        <v>82.241166167567144</v>
      </c>
      <c r="V1615" s="11">
        <v>77.889538706161346</v>
      </c>
      <c r="W1615" s="11">
        <v>105.19277937053269</v>
      </c>
      <c r="X1615" s="11">
        <v>74.210673964769796</v>
      </c>
      <c r="Y1615" s="11">
        <v>97.36684523538085</v>
      </c>
      <c r="Z1615" s="11">
        <v>120.11608201968535</v>
      </c>
      <c r="AA1615" s="11">
        <v>145.54542639255391</v>
      </c>
      <c r="AB1615" s="11">
        <v>230.02914372181095</v>
      </c>
      <c r="AC1615" s="11">
        <v>203.83295411167219</v>
      </c>
      <c r="AD1615" s="11">
        <v>283.9715976881194</v>
      </c>
      <c r="AE1615" s="11">
        <v>378.77866773314781</v>
      </c>
      <c r="AF1615" s="12">
        <v>427.45828341716867</v>
      </c>
    </row>
    <row r="1616" spans="2:32" x14ac:dyDescent="0.2">
      <c r="B1616" s="8" t="s">
        <v>42</v>
      </c>
      <c r="C1616" s="1" t="s">
        <v>41</v>
      </c>
      <c r="D1616" s="9" t="s">
        <v>37</v>
      </c>
      <c r="E1616" s="9">
        <v>5</v>
      </c>
      <c r="F1616" s="9">
        <v>6</v>
      </c>
      <c r="G1616" s="9">
        <v>1</v>
      </c>
      <c r="H1616" s="13" t="s">
        <v>36</v>
      </c>
      <c r="I1616" s="11">
        <v>397.69480858298408</v>
      </c>
      <c r="J1616" s="11">
        <v>386.84526666472283</v>
      </c>
      <c r="K1616" s="11">
        <v>309.64268453943941</v>
      </c>
      <c r="L1616" s="11">
        <v>309.41407576310792</v>
      </c>
      <c r="M1616" s="11">
        <v>242.30623757726437</v>
      </c>
      <c r="N1616" s="11">
        <v>152.0378560611984</v>
      </c>
      <c r="O1616" s="11">
        <v>210.02237113580344</v>
      </c>
      <c r="P1616" s="11">
        <v>139.9412608030614</v>
      </c>
      <c r="Q1616" s="11">
        <v>81.737967515019704</v>
      </c>
      <c r="R1616" s="11">
        <v>55.185157150679288</v>
      </c>
      <c r="S1616" s="11">
        <v>48.605207435017178</v>
      </c>
      <c r="T1616" s="11">
        <v>23.316978076390591</v>
      </c>
      <c r="U1616" s="11">
        <v>40.096671255314149</v>
      </c>
      <c r="V1616" s="11">
        <v>45.414234756710755</v>
      </c>
      <c r="W1616" s="11">
        <v>44.387041693121823</v>
      </c>
      <c r="X1616" s="11">
        <v>63.548201875707583</v>
      </c>
      <c r="Y1616" s="11">
        <v>80.378213167557391</v>
      </c>
      <c r="Z1616" s="11">
        <v>93.290894093862107</v>
      </c>
      <c r="AA1616" s="11">
        <v>125.72024760917691</v>
      </c>
      <c r="AB1616" s="11">
        <v>153.274001156151</v>
      </c>
      <c r="AC1616" s="11">
        <v>171.09619836894714</v>
      </c>
      <c r="AD1616" s="11">
        <v>162.37654165135979</v>
      </c>
      <c r="AE1616" s="11">
        <v>183.43783048311874</v>
      </c>
      <c r="AF1616" s="12">
        <v>208.09268946644841</v>
      </c>
    </row>
    <row r="1617" spans="2:32" x14ac:dyDescent="0.2">
      <c r="B1617" s="8" t="s">
        <v>42</v>
      </c>
      <c r="C1617" s="1" t="s">
        <v>41</v>
      </c>
      <c r="D1617" s="9" t="s">
        <v>37</v>
      </c>
      <c r="E1617" s="9">
        <v>5</v>
      </c>
      <c r="F1617" s="9">
        <v>6</v>
      </c>
      <c r="G1617" s="9">
        <v>2</v>
      </c>
      <c r="H1617" s="13" t="s">
        <v>36</v>
      </c>
      <c r="I1617" s="11">
        <v>160.1514874897583</v>
      </c>
      <c r="J1617" s="11">
        <v>158.80158122847556</v>
      </c>
      <c r="K1617" s="11">
        <v>137.70309046262571</v>
      </c>
      <c r="L1617" s="11">
        <v>148.55699567885637</v>
      </c>
      <c r="M1617" s="11">
        <v>133.635874678688</v>
      </c>
      <c r="N1617" s="11">
        <v>103.77723964521869</v>
      </c>
      <c r="O1617" s="11">
        <v>78.148804469630008</v>
      </c>
      <c r="P1617" s="11">
        <v>88.856118645050685</v>
      </c>
      <c r="Q1617" s="11">
        <v>73.214111603390606</v>
      </c>
      <c r="R1617" s="11">
        <v>37.271067831254214</v>
      </c>
      <c r="S1617" s="11">
        <v>46.046518688335773</v>
      </c>
      <c r="T1617" s="11">
        <v>77.926731878609829</v>
      </c>
      <c r="U1617" s="11">
        <v>73.772013570939848</v>
      </c>
      <c r="V1617" s="11">
        <v>87.465742357021242</v>
      </c>
      <c r="W1617" s="11">
        <v>114.72303696807774</v>
      </c>
      <c r="X1617" s="11">
        <v>134.30536054440441</v>
      </c>
      <c r="Y1617" s="11">
        <v>187.06092736994287</v>
      </c>
      <c r="Z1617" s="11">
        <v>208.13863551976303</v>
      </c>
      <c r="AA1617" s="11">
        <v>226.58436378331803</v>
      </c>
      <c r="AB1617" s="11">
        <v>203.00485623162504</v>
      </c>
      <c r="AC1617" s="11">
        <v>228.30292491478818</v>
      </c>
      <c r="AD1617" s="11">
        <v>209.92501176424867</v>
      </c>
      <c r="AE1617" s="11">
        <v>196.7596450679994</v>
      </c>
      <c r="AF1617" s="12">
        <v>194.20205152663121</v>
      </c>
    </row>
    <row r="1618" spans="2:32" x14ac:dyDescent="0.2">
      <c r="B1618" s="8" t="s">
        <v>42</v>
      </c>
      <c r="C1618" s="1" t="s">
        <v>41</v>
      </c>
      <c r="D1618" s="9" t="s">
        <v>37</v>
      </c>
      <c r="E1618" s="9">
        <v>5</v>
      </c>
      <c r="F1618" s="9">
        <v>6</v>
      </c>
      <c r="G1618" s="9">
        <v>3</v>
      </c>
      <c r="H1618" s="13" t="s">
        <v>36</v>
      </c>
      <c r="I1618" s="11">
        <v>231.59344737527596</v>
      </c>
      <c r="J1618" s="11">
        <v>235.68909468915399</v>
      </c>
      <c r="K1618" s="11">
        <v>234.56672828381639</v>
      </c>
      <c r="L1618" s="11">
        <v>145.87906973927662</v>
      </c>
      <c r="M1618" s="11">
        <v>166.21948567200772</v>
      </c>
      <c r="N1618" s="11">
        <v>163.7767572639257</v>
      </c>
      <c r="O1618" s="11">
        <v>134.64994718262088</v>
      </c>
      <c r="P1618" s="11">
        <v>161.04084677422529</v>
      </c>
      <c r="Q1618" s="11">
        <v>137.1167438226729</v>
      </c>
      <c r="R1618" s="11">
        <v>127.0067020554136</v>
      </c>
      <c r="S1618" s="11">
        <v>134.89936485990978</v>
      </c>
      <c r="T1618" s="11">
        <v>188.50817547949552</v>
      </c>
      <c r="U1618" s="11">
        <v>136.65291999155883</v>
      </c>
      <c r="V1618" s="11">
        <v>163.27136820075128</v>
      </c>
      <c r="W1618" s="11">
        <v>221.27664836810118</v>
      </c>
      <c r="X1618" s="11">
        <v>303.55393878773089</v>
      </c>
      <c r="Y1618" s="11">
        <v>301.91631770975425</v>
      </c>
      <c r="Z1618" s="11">
        <v>311.8403848531288</v>
      </c>
      <c r="AA1618" s="11">
        <v>374.41063847696688</v>
      </c>
      <c r="AB1618" s="11">
        <v>348.26365425115523</v>
      </c>
      <c r="AC1618" s="11">
        <v>373.53878495423226</v>
      </c>
      <c r="AD1618" s="11">
        <v>302.89320580288114</v>
      </c>
      <c r="AE1618" s="11">
        <v>237.24684463402335</v>
      </c>
      <c r="AF1618" s="12">
        <v>305.570027775504</v>
      </c>
    </row>
    <row r="1619" spans="2:32" x14ac:dyDescent="0.2">
      <c r="B1619" s="8" t="s">
        <v>42</v>
      </c>
      <c r="C1619" s="1" t="s">
        <v>41</v>
      </c>
      <c r="D1619" s="9" t="s">
        <v>37</v>
      </c>
      <c r="E1619" s="9">
        <v>5</v>
      </c>
      <c r="F1619" s="9">
        <v>6</v>
      </c>
      <c r="G1619" s="9">
        <v>4</v>
      </c>
      <c r="H1619" s="13" t="s">
        <v>36</v>
      </c>
      <c r="I1619" s="11">
        <v>229.52265069167959</v>
      </c>
      <c r="J1619" s="11">
        <v>198.19376823707398</v>
      </c>
      <c r="K1619" s="11">
        <v>205.16425064426659</v>
      </c>
      <c r="L1619" s="11">
        <v>216.24350530581529</v>
      </c>
      <c r="M1619" s="11">
        <v>210.73889826014758</v>
      </c>
      <c r="N1619" s="11">
        <v>195.35177177988089</v>
      </c>
      <c r="O1619" s="11">
        <v>542.46791371169945</v>
      </c>
      <c r="P1619" s="11">
        <v>67.316768313101008</v>
      </c>
      <c r="Q1619" s="11">
        <v>0.81169129374811921</v>
      </c>
      <c r="R1619" s="11">
        <v>0</v>
      </c>
      <c r="S1619" s="11">
        <v>0</v>
      </c>
      <c r="T1619" s="11">
        <v>0</v>
      </c>
      <c r="U1619" s="11">
        <v>0</v>
      </c>
      <c r="V1619" s="11">
        <v>5.4696173706942864E-3</v>
      </c>
      <c r="W1619" s="11">
        <v>56.043890113757428</v>
      </c>
      <c r="X1619" s="11">
        <v>151.3213464601391</v>
      </c>
      <c r="Y1619" s="11">
        <v>183.68944733267674</v>
      </c>
      <c r="Z1619" s="11">
        <v>339.54946479849337</v>
      </c>
      <c r="AA1619" s="11">
        <v>121.92105046957354</v>
      </c>
      <c r="AB1619" s="11">
        <v>3.677770905084643</v>
      </c>
      <c r="AC1619" s="11">
        <v>43.811633963840706</v>
      </c>
      <c r="AD1619" s="11">
        <v>72.18472812917453</v>
      </c>
      <c r="AE1619" s="11">
        <v>104.75958624162809</v>
      </c>
      <c r="AF1619" s="12">
        <v>125.89527894156885</v>
      </c>
    </row>
    <row r="1620" spans="2:32" x14ac:dyDescent="0.2">
      <c r="B1620" s="8" t="s">
        <v>42</v>
      </c>
      <c r="C1620" s="1" t="s">
        <v>41</v>
      </c>
      <c r="D1620" s="9" t="s">
        <v>37</v>
      </c>
      <c r="E1620" s="9">
        <v>5</v>
      </c>
      <c r="F1620" s="9">
        <v>6</v>
      </c>
      <c r="G1620" s="9">
        <v>5</v>
      </c>
      <c r="H1620" s="13" t="s">
        <v>36</v>
      </c>
      <c r="I1620" s="11">
        <v>148.3086732068806</v>
      </c>
      <c r="J1620" s="11">
        <v>293.46247170258926</v>
      </c>
      <c r="K1620" s="11">
        <v>306.53377340486793</v>
      </c>
      <c r="L1620" s="11">
        <v>207.74809406658994</v>
      </c>
      <c r="M1620" s="11">
        <v>297.48594060548237</v>
      </c>
      <c r="N1620" s="11">
        <v>262.01655122735525</v>
      </c>
      <c r="O1620" s="11">
        <v>211.2005316806345</v>
      </c>
      <c r="P1620" s="11">
        <v>164.68251834316811</v>
      </c>
      <c r="Q1620" s="11">
        <v>321.99526870674674</v>
      </c>
      <c r="R1620" s="11">
        <v>204.14362443173803</v>
      </c>
      <c r="S1620" s="11">
        <v>297.56577669201994</v>
      </c>
      <c r="T1620" s="11">
        <v>230.79925705173656</v>
      </c>
      <c r="U1620" s="11">
        <v>811.17599417206202</v>
      </c>
      <c r="V1620" s="11">
        <v>479.15926390381634</v>
      </c>
      <c r="W1620" s="11">
        <v>0.47038712275719236</v>
      </c>
      <c r="X1620" s="11">
        <v>52.771964239493869</v>
      </c>
      <c r="Y1620" s="11">
        <v>4.3494397887919893</v>
      </c>
      <c r="Z1620" s="11">
        <v>98.582198952660846</v>
      </c>
      <c r="AA1620" s="11">
        <v>38.309199805514929</v>
      </c>
      <c r="AB1620" s="11">
        <v>144.02486962013253</v>
      </c>
      <c r="AC1620" s="11">
        <v>184.74289465804284</v>
      </c>
      <c r="AD1620" s="11">
        <v>179.78194753002674</v>
      </c>
      <c r="AE1620" s="11">
        <v>93.113672350842918</v>
      </c>
      <c r="AF1620" s="12">
        <v>119.68179368546669</v>
      </c>
    </row>
    <row r="1621" spans="2:32" x14ac:dyDescent="0.2">
      <c r="B1621" s="8" t="s">
        <v>42</v>
      </c>
      <c r="C1621" s="1" t="s">
        <v>41</v>
      </c>
      <c r="D1621" s="9" t="s">
        <v>37</v>
      </c>
      <c r="E1621" s="9">
        <v>5</v>
      </c>
      <c r="F1621" s="9">
        <v>6</v>
      </c>
      <c r="G1621" s="9">
        <v>6</v>
      </c>
      <c r="H1621" s="13" t="s">
        <v>36</v>
      </c>
      <c r="I1621" s="11">
        <v>80.252413504420531</v>
      </c>
      <c r="J1621" s="11">
        <v>145.29710392057808</v>
      </c>
      <c r="K1621" s="11">
        <v>216.41635498922298</v>
      </c>
      <c r="L1621" s="11">
        <v>248.24186486449537</v>
      </c>
      <c r="M1621" s="11">
        <v>90.108665534779149</v>
      </c>
      <c r="N1621" s="11">
        <v>299.88270543696399</v>
      </c>
      <c r="O1621" s="11">
        <v>104.27278938385624</v>
      </c>
      <c r="P1621" s="11">
        <v>0</v>
      </c>
      <c r="Q1621" s="11">
        <v>0</v>
      </c>
      <c r="R1621" s="11">
        <v>8.8235867734205797</v>
      </c>
      <c r="S1621" s="11">
        <v>3.9217158414219075</v>
      </c>
      <c r="T1621" s="11">
        <v>3.4196047277507802</v>
      </c>
      <c r="U1621" s="11">
        <v>0</v>
      </c>
      <c r="V1621" s="11">
        <v>0</v>
      </c>
      <c r="W1621" s="11">
        <v>0</v>
      </c>
      <c r="X1621" s="11">
        <v>0</v>
      </c>
      <c r="Y1621" s="11">
        <v>0</v>
      </c>
      <c r="Z1621" s="11">
        <v>4.3013074318702769</v>
      </c>
      <c r="AA1621" s="11">
        <v>6.069087363932975</v>
      </c>
      <c r="AB1621" s="11">
        <v>0</v>
      </c>
      <c r="AC1621" s="11">
        <v>0</v>
      </c>
      <c r="AD1621" s="11">
        <v>0</v>
      </c>
      <c r="AE1621" s="11">
        <v>0</v>
      </c>
      <c r="AF1621" s="12">
        <v>0</v>
      </c>
    </row>
    <row r="1622" spans="2:32" x14ac:dyDescent="0.2">
      <c r="B1622" s="8" t="s">
        <v>42</v>
      </c>
      <c r="C1622" s="1" t="s">
        <v>41</v>
      </c>
      <c r="D1622" s="9" t="s">
        <v>37</v>
      </c>
      <c r="E1622" s="9">
        <v>5</v>
      </c>
      <c r="F1622" s="9">
        <v>6</v>
      </c>
      <c r="G1622" s="9">
        <v>7</v>
      </c>
      <c r="H1622" s="13" t="s">
        <v>36</v>
      </c>
      <c r="I1622" s="11">
        <v>0</v>
      </c>
      <c r="J1622" s="11">
        <v>0.32489529160566416</v>
      </c>
      <c r="K1622" s="11">
        <v>5.469617477647927E-2</v>
      </c>
      <c r="L1622" s="11">
        <v>25.162429695489724</v>
      </c>
      <c r="M1622" s="11">
        <v>76.181929627827046</v>
      </c>
      <c r="N1622" s="11">
        <v>42.493457990902343</v>
      </c>
      <c r="O1622" s="11">
        <v>82.253204664373854</v>
      </c>
      <c r="P1622" s="11">
        <v>68.684175955294478</v>
      </c>
      <c r="Q1622" s="11">
        <v>55.326276545742225</v>
      </c>
      <c r="R1622" s="11">
        <v>39.70942417972401</v>
      </c>
      <c r="S1622" s="11">
        <v>34.796613515649426</v>
      </c>
      <c r="T1622" s="11">
        <v>19.915971303870705</v>
      </c>
      <c r="U1622" s="11">
        <v>19.911594863437664</v>
      </c>
      <c r="V1622" s="11">
        <v>7.4200828069000861</v>
      </c>
      <c r="W1622" s="11">
        <v>12.040815356311599</v>
      </c>
      <c r="X1622" s="11">
        <v>0</v>
      </c>
      <c r="Y1622" s="11">
        <v>0</v>
      </c>
      <c r="Z1622" s="11">
        <v>0</v>
      </c>
      <c r="AA1622" s="11">
        <v>0</v>
      </c>
      <c r="AB1622" s="11">
        <v>0</v>
      </c>
      <c r="AC1622" s="11">
        <v>9.8660957357169199</v>
      </c>
      <c r="AD1622" s="11">
        <v>59.150632741808508</v>
      </c>
      <c r="AE1622" s="11">
        <v>94.843168012163389</v>
      </c>
      <c r="AF1622" s="12">
        <v>117.6208450880501</v>
      </c>
    </row>
    <row r="1623" spans="2:32" x14ac:dyDescent="0.2">
      <c r="B1623" s="8" t="s">
        <v>42</v>
      </c>
      <c r="C1623" s="1" t="s">
        <v>41</v>
      </c>
      <c r="D1623" s="9" t="s">
        <v>37</v>
      </c>
      <c r="E1623" s="9">
        <v>5</v>
      </c>
      <c r="F1623" s="9">
        <v>6</v>
      </c>
      <c r="G1623" s="9">
        <v>8</v>
      </c>
      <c r="H1623" s="13" t="s">
        <v>36</v>
      </c>
      <c r="I1623" s="11">
        <v>95.206346855782357</v>
      </c>
      <c r="J1623" s="11">
        <v>74.173480792321229</v>
      </c>
      <c r="K1623" s="11">
        <v>52.191089245287401</v>
      </c>
      <c r="L1623" s="11">
        <v>52.175773894182583</v>
      </c>
      <c r="M1623" s="11">
        <v>32.060709597180825</v>
      </c>
      <c r="N1623" s="11">
        <v>21.180545738352738</v>
      </c>
      <c r="O1623" s="11">
        <v>28.608287316010493</v>
      </c>
      <c r="P1623" s="11">
        <v>36.84115593746899</v>
      </c>
      <c r="Q1623" s="11">
        <v>35.271376257435641</v>
      </c>
      <c r="R1623" s="11">
        <v>20.697032306111172</v>
      </c>
      <c r="S1623" s="11">
        <v>15.42213362290957</v>
      </c>
      <c r="T1623" s="11">
        <v>11.785931509302468</v>
      </c>
      <c r="U1623" s="11">
        <v>0.43319371073249713</v>
      </c>
      <c r="V1623" s="11">
        <v>22.905664959240276</v>
      </c>
      <c r="W1623" s="11">
        <v>49.818370741669924</v>
      </c>
      <c r="X1623" s="11">
        <v>36.066657405467353</v>
      </c>
      <c r="Y1623" s="11">
        <v>43.686929506017329</v>
      </c>
      <c r="Z1623" s="11">
        <v>53.955587668429303</v>
      </c>
      <c r="AA1623" s="11">
        <v>63.730890883652044</v>
      </c>
      <c r="AB1623" s="11">
        <v>75.474155384348876</v>
      </c>
      <c r="AC1623" s="11">
        <v>77.146770462504293</v>
      </c>
      <c r="AD1623" s="11">
        <v>56.309713966643756</v>
      </c>
      <c r="AE1623" s="11">
        <v>51.674756890619676</v>
      </c>
      <c r="AF1623" s="12">
        <v>29.072111147124826</v>
      </c>
    </row>
    <row r="1624" spans="2:32" x14ac:dyDescent="0.2">
      <c r="B1624" s="8" t="s">
        <v>42</v>
      </c>
      <c r="C1624" s="1" t="s">
        <v>41</v>
      </c>
      <c r="D1624" s="9" t="s">
        <v>37</v>
      </c>
      <c r="E1624" s="9">
        <v>5</v>
      </c>
      <c r="F1624" s="9">
        <v>6</v>
      </c>
      <c r="G1624" s="9">
        <v>9</v>
      </c>
      <c r="H1624" s="13" t="s">
        <v>36</v>
      </c>
      <c r="I1624" s="11">
        <v>35.878503323008175</v>
      </c>
      <c r="J1624" s="11">
        <v>45.39672899497878</v>
      </c>
      <c r="K1624" s="11">
        <v>38.600182714864367</v>
      </c>
      <c r="L1624" s="11">
        <v>40.357027843275119</v>
      </c>
      <c r="M1624" s="11">
        <v>25.57921226797593</v>
      </c>
      <c r="N1624" s="11">
        <v>27.740805852887625</v>
      </c>
      <c r="O1624" s="11">
        <v>23.897853070597058</v>
      </c>
      <c r="P1624" s="11">
        <v>0.89045373682651308</v>
      </c>
      <c r="Q1624" s="11">
        <v>0</v>
      </c>
      <c r="R1624" s="11">
        <v>0</v>
      </c>
      <c r="S1624" s="11">
        <v>0</v>
      </c>
      <c r="T1624" s="11">
        <v>0</v>
      </c>
      <c r="U1624" s="11">
        <v>0</v>
      </c>
      <c r="V1624" s="11">
        <v>9.1681728640342488</v>
      </c>
      <c r="W1624" s="11">
        <v>11.287102725956084</v>
      </c>
      <c r="X1624" s="11">
        <v>53.186560782174283</v>
      </c>
      <c r="Y1624" s="11">
        <v>65.459286958837779</v>
      </c>
      <c r="Z1624" s="11">
        <v>73.790605776342872</v>
      </c>
      <c r="AA1624" s="11">
        <v>98.229954638891741</v>
      </c>
      <c r="AB1624" s="11">
        <v>113.85774591558165</v>
      </c>
      <c r="AC1624" s="11">
        <v>84.078964491935125</v>
      </c>
      <c r="AD1624" s="11">
        <v>125.84058876903138</v>
      </c>
      <c r="AE1624" s="11">
        <v>126.02107860470589</v>
      </c>
      <c r="AF1624" s="12">
        <v>163.90036651643558</v>
      </c>
    </row>
    <row r="1625" spans="2:32" x14ac:dyDescent="0.2">
      <c r="B1625" s="8" t="s">
        <v>42</v>
      </c>
      <c r="C1625" s="1" t="s">
        <v>41</v>
      </c>
      <c r="D1625" s="9" t="s">
        <v>37</v>
      </c>
      <c r="E1625" s="9">
        <v>5</v>
      </c>
      <c r="F1625" s="9">
        <v>6</v>
      </c>
      <c r="G1625" s="9">
        <v>10</v>
      </c>
      <c r="H1625" s="13" t="s">
        <v>36</v>
      </c>
      <c r="I1625" s="11">
        <v>161.01351044959898</v>
      </c>
      <c r="J1625" s="11">
        <v>209.72591219988584</v>
      </c>
      <c r="K1625" s="11">
        <v>320.75696824773667</v>
      </c>
      <c r="L1625" s="11">
        <v>278.54244590773493</v>
      </c>
      <c r="M1625" s="11">
        <v>187.86275784575005</v>
      </c>
      <c r="N1625" s="11">
        <v>265.1101645341073</v>
      </c>
      <c r="O1625" s="11">
        <v>221.19243146030936</v>
      </c>
      <c r="P1625" s="11">
        <v>243.1802815106262</v>
      </c>
      <c r="Q1625" s="11">
        <v>183.1041871363951</v>
      </c>
      <c r="R1625" s="11">
        <v>163.54155973242794</v>
      </c>
      <c r="S1625" s="11">
        <v>87.939414274315141</v>
      </c>
      <c r="T1625" s="11">
        <v>126.52756287319434</v>
      </c>
      <c r="U1625" s="11">
        <v>65.99859234016273</v>
      </c>
      <c r="V1625" s="11">
        <v>130.96232956036249</v>
      </c>
      <c r="W1625" s="11">
        <v>267.62400243278705</v>
      </c>
      <c r="X1625" s="11">
        <v>144.80921185749312</v>
      </c>
      <c r="Y1625" s="11">
        <v>555.61248026863325</v>
      </c>
      <c r="Z1625" s="11">
        <v>57.656330231164517</v>
      </c>
      <c r="AA1625" s="11">
        <v>136.21425959772881</v>
      </c>
      <c r="AB1625" s="11">
        <v>306.26903161483096</v>
      </c>
      <c r="AC1625" s="11">
        <v>237.44047693346076</v>
      </c>
      <c r="AD1625" s="11">
        <v>351.51590585716588</v>
      </c>
      <c r="AE1625" s="11">
        <v>225.11741950140686</v>
      </c>
      <c r="AF1625" s="12">
        <v>658.41612619830914</v>
      </c>
    </row>
    <row r="1626" spans="2:32" x14ac:dyDescent="0.2">
      <c r="B1626" s="8" t="s">
        <v>42</v>
      </c>
      <c r="C1626" s="1" t="s">
        <v>41</v>
      </c>
      <c r="D1626" s="9" t="s">
        <v>37</v>
      </c>
      <c r="E1626" s="9">
        <v>5</v>
      </c>
      <c r="F1626" s="9">
        <v>6</v>
      </c>
      <c r="G1626" s="9">
        <v>11</v>
      </c>
      <c r="H1626" s="13" t="s">
        <v>36</v>
      </c>
      <c r="I1626" s="11">
        <v>423.31665500340631</v>
      </c>
      <c r="J1626" s="11">
        <v>470.62885866441206</v>
      </c>
      <c r="K1626" s="11">
        <v>529.0760936031752</v>
      </c>
      <c r="L1626" s="11">
        <v>546.76921429853599</v>
      </c>
      <c r="M1626" s="11">
        <v>591.16175830315342</v>
      </c>
      <c r="N1626" s="11">
        <v>517.44767671247973</v>
      </c>
      <c r="O1626" s="11">
        <v>506.48549511813007</v>
      </c>
      <c r="P1626" s="11">
        <v>281.86578948105927</v>
      </c>
      <c r="Q1626" s="11">
        <v>245.61864662073882</v>
      </c>
      <c r="R1626" s="11">
        <v>215.32134243179655</v>
      </c>
      <c r="S1626" s="11">
        <v>126.04843245261704</v>
      </c>
      <c r="T1626" s="11">
        <v>78.751552904358959</v>
      </c>
      <c r="U1626" s="11">
        <v>80.843132203985306</v>
      </c>
      <c r="V1626" s="11">
        <v>123.04997934514969</v>
      </c>
      <c r="W1626" s="11">
        <v>67.294890491757357</v>
      </c>
      <c r="X1626" s="11">
        <v>81.509332453760692</v>
      </c>
      <c r="Y1626" s="11">
        <v>79.674819745333437</v>
      </c>
      <c r="Z1626" s="11">
        <v>77.374301556807197</v>
      </c>
      <c r="AA1626" s="11">
        <v>181.82102706774154</v>
      </c>
      <c r="AB1626" s="11">
        <v>104.86678493771969</v>
      </c>
      <c r="AC1626" s="11">
        <v>132.45554124651466</v>
      </c>
      <c r="AD1626" s="11">
        <v>160.69954575195001</v>
      </c>
      <c r="AE1626" s="11">
        <v>187.96777489285645</v>
      </c>
      <c r="AF1626" s="12">
        <v>259.47754989138957</v>
      </c>
    </row>
    <row r="1627" spans="2:32" x14ac:dyDescent="0.2">
      <c r="B1627" s="8" t="s">
        <v>42</v>
      </c>
      <c r="C1627" s="1" t="s">
        <v>41</v>
      </c>
      <c r="D1627" s="9" t="s">
        <v>37</v>
      </c>
      <c r="E1627" s="9">
        <v>5</v>
      </c>
      <c r="F1627" s="9">
        <v>6</v>
      </c>
      <c r="G1627" s="9">
        <v>12</v>
      </c>
      <c r="H1627" s="13" t="s">
        <v>36</v>
      </c>
      <c r="I1627" s="11">
        <v>291.09085278510685</v>
      </c>
      <c r="J1627" s="11">
        <v>366.2302783790617</v>
      </c>
      <c r="K1627" s="11">
        <v>357.80161333246554</v>
      </c>
      <c r="L1627" s="11">
        <v>295.73347191750446</v>
      </c>
      <c r="M1627" s="11">
        <v>282.92908489260515</v>
      </c>
      <c r="N1627" s="11">
        <v>296.17758205297514</v>
      </c>
      <c r="O1627" s="11">
        <v>250.08294880480329</v>
      </c>
      <c r="P1627" s="11">
        <v>85.363228527544294</v>
      </c>
      <c r="Q1627" s="11">
        <v>53.356116087998544</v>
      </c>
      <c r="R1627" s="11">
        <v>54.064981155969029</v>
      </c>
      <c r="S1627" s="11">
        <v>47.264058435421575</v>
      </c>
      <c r="T1627" s="11">
        <v>65.474602309942611</v>
      </c>
      <c r="U1627" s="11">
        <v>50.63881094616476</v>
      </c>
      <c r="V1627" s="11">
        <v>52.474414479084338</v>
      </c>
      <c r="W1627" s="11">
        <v>115.0698140169214</v>
      </c>
      <c r="X1627" s="11">
        <v>74.227084521188203</v>
      </c>
      <c r="Y1627" s="11">
        <v>67.351775455743692</v>
      </c>
      <c r="Z1627" s="11">
        <v>41.489237953970729</v>
      </c>
      <c r="AA1627" s="11">
        <v>0.18159130419380515</v>
      </c>
      <c r="AB1627" s="11">
        <v>725.91231542669868</v>
      </c>
      <c r="AC1627" s="11">
        <v>594.13279623121127</v>
      </c>
      <c r="AD1627" s="11">
        <v>235.46702209813427</v>
      </c>
      <c r="AE1627" s="11">
        <v>162.80535395901009</v>
      </c>
      <c r="AF1627" s="12">
        <v>234.14119283046438</v>
      </c>
    </row>
    <row r="1628" spans="2:32" x14ac:dyDescent="0.2">
      <c r="B1628" s="8" t="s">
        <v>42</v>
      </c>
      <c r="C1628" s="1" t="s">
        <v>41</v>
      </c>
      <c r="D1628" s="9" t="s">
        <v>37</v>
      </c>
      <c r="E1628" s="9">
        <v>5</v>
      </c>
      <c r="F1628" s="9">
        <v>6</v>
      </c>
      <c r="G1628" s="9">
        <v>13</v>
      </c>
      <c r="H1628" s="13" t="s">
        <v>36</v>
      </c>
      <c r="I1628" s="11">
        <v>193.16281558541525</v>
      </c>
      <c r="J1628" s="11">
        <v>340.28789602910899</v>
      </c>
      <c r="K1628" s="11">
        <v>321.55007212760586</v>
      </c>
      <c r="L1628" s="11">
        <v>229.11351703310393</v>
      </c>
      <c r="M1628" s="11">
        <v>154.38651947530883</v>
      </c>
      <c r="N1628" s="11">
        <v>128.77995335942117</v>
      </c>
      <c r="O1628" s="11">
        <v>59.538975022712222</v>
      </c>
      <c r="P1628" s="11">
        <v>29.079768822677238</v>
      </c>
      <c r="Q1628" s="11">
        <v>3.5322789028072843</v>
      </c>
      <c r="R1628" s="11">
        <v>0</v>
      </c>
      <c r="S1628" s="11">
        <v>0</v>
      </c>
      <c r="T1628" s="11">
        <v>0</v>
      </c>
      <c r="U1628" s="11">
        <v>3.0629857275887976E-2</v>
      </c>
      <c r="V1628" s="11">
        <v>0</v>
      </c>
      <c r="W1628" s="11">
        <v>9.1309796915857184</v>
      </c>
      <c r="X1628" s="11">
        <v>50.712106466569594</v>
      </c>
      <c r="Y1628" s="11">
        <v>35.470469250566694</v>
      </c>
      <c r="Z1628" s="11">
        <v>51.884790984833138</v>
      </c>
      <c r="AA1628" s="11">
        <v>19.83392728342125</v>
      </c>
      <c r="AB1628" s="11">
        <v>885.94567845215829</v>
      </c>
      <c r="AC1628" s="11">
        <v>52.607876198594866</v>
      </c>
      <c r="AD1628" s="11">
        <v>42.841325864238115</v>
      </c>
      <c r="AE1628" s="11">
        <v>85.026299564880389</v>
      </c>
      <c r="AF1628" s="12">
        <v>85.544813568532746</v>
      </c>
    </row>
    <row r="1629" spans="2:32" x14ac:dyDescent="0.2">
      <c r="B1629" s="8" t="s">
        <v>42</v>
      </c>
      <c r="C1629" s="1" t="s">
        <v>41</v>
      </c>
      <c r="D1629" s="9" t="s">
        <v>37</v>
      </c>
      <c r="E1629" s="9">
        <v>5</v>
      </c>
      <c r="F1629" s="9">
        <v>6</v>
      </c>
      <c r="G1629" s="9">
        <v>14</v>
      </c>
      <c r="H1629" s="13" t="s">
        <v>36</v>
      </c>
      <c r="I1629" s="11">
        <v>80.426349631498994</v>
      </c>
      <c r="J1629" s="11">
        <v>91.716733592574556</v>
      </c>
      <c r="K1629" s="11">
        <v>96.590160673573791</v>
      </c>
      <c r="L1629" s="11">
        <v>93.332459325922358</v>
      </c>
      <c r="M1629" s="11">
        <v>57.713215195150951</v>
      </c>
      <c r="N1629" s="11">
        <v>26.353710799977566</v>
      </c>
      <c r="O1629" s="11">
        <v>18.130688074287999</v>
      </c>
      <c r="P1629" s="11">
        <v>1.3127082759202685E-2</v>
      </c>
      <c r="Q1629" s="11">
        <v>0</v>
      </c>
      <c r="R1629" s="11">
        <v>0</v>
      </c>
      <c r="S1629" s="11">
        <v>0</v>
      </c>
      <c r="T1629" s="11">
        <v>0</v>
      </c>
      <c r="U1629" s="11">
        <v>2.7348087131550871</v>
      </c>
      <c r="V1629" s="11">
        <v>45.354068557604954</v>
      </c>
      <c r="W1629" s="11">
        <v>23.833310431058312</v>
      </c>
      <c r="X1629" s="11">
        <v>37.755674278398729</v>
      </c>
      <c r="Y1629" s="11">
        <v>21.796425684791259</v>
      </c>
      <c r="Z1629" s="11">
        <v>26.075855021516521</v>
      </c>
      <c r="AA1629" s="11">
        <v>41.893986410471584</v>
      </c>
      <c r="AB1629" s="11">
        <v>32.202919816736078</v>
      </c>
      <c r="AC1629" s="11">
        <v>32.928191060303789</v>
      </c>
      <c r="AD1629" s="11">
        <v>51.245940202147928</v>
      </c>
      <c r="AE1629" s="11">
        <v>70.759344698502417</v>
      </c>
      <c r="AF1629" s="12">
        <v>50.752580874137529</v>
      </c>
    </row>
    <row r="1630" spans="2:32" x14ac:dyDescent="0.2">
      <c r="B1630" s="8" t="s">
        <v>42</v>
      </c>
      <c r="C1630" s="1" t="s">
        <v>41</v>
      </c>
      <c r="D1630" s="9" t="s">
        <v>37</v>
      </c>
      <c r="E1630" s="9">
        <v>5</v>
      </c>
      <c r="F1630" s="9">
        <v>6</v>
      </c>
      <c r="G1630" s="9">
        <v>15</v>
      </c>
      <c r="H1630" s="13" t="s">
        <v>36</v>
      </c>
      <c r="I1630" s="11">
        <v>98.816301278845486</v>
      </c>
      <c r="J1630" s="11">
        <v>149.65092179261075</v>
      </c>
      <c r="K1630" s="11">
        <v>100.15744589761964</v>
      </c>
      <c r="L1630" s="11">
        <v>142.75045367070274</v>
      </c>
      <c r="M1630" s="11">
        <v>96.02241500066549</v>
      </c>
      <c r="N1630" s="11">
        <v>99.676125066415196</v>
      </c>
      <c r="O1630" s="11">
        <v>77.833753328309754</v>
      </c>
      <c r="P1630" s="11">
        <v>70.524151547825824</v>
      </c>
      <c r="Q1630" s="11">
        <v>3.1450301844091531</v>
      </c>
      <c r="R1630" s="11">
        <v>0</v>
      </c>
      <c r="S1630" s="11">
        <v>0</v>
      </c>
      <c r="T1630" s="11">
        <v>0</v>
      </c>
      <c r="U1630" s="11">
        <v>0</v>
      </c>
      <c r="V1630" s="11">
        <v>0</v>
      </c>
      <c r="W1630" s="11">
        <v>0</v>
      </c>
      <c r="X1630" s="11">
        <v>0</v>
      </c>
      <c r="Y1630" s="11">
        <v>19.445585002517536</v>
      </c>
      <c r="Z1630" s="11">
        <v>62.764954843661229</v>
      </c>
      <c r="AA1630" s="11">
        <v>82.559502924828109</v>
      </c>
      <c r="AB1630" s="11">
        <v>202.10018159605377</v>
      </c>
      <c r="AC1630" s="11">
        <v>239.62284437276008</v>
      </c>
      <c r="AD1630" s="11">
        <v>195.61758249030325</v>
      </c>
      <c r="AE1630" s="11">
        <v>239.04743226265725</v>
      </c>
      <c r="AF1630" s="12">
        <v>274.74653438407279</v>
      </c>
    </row>
    <row r="1631" spans="2:32" x14ac:dyDescent="0.2">
      <c r="B1631" s="8" t="s">
        <v>42</v>
      </c>
      <c r="C1631" s="1" t="s">
        <v>41</v>
      </c>
      <c r="D1631" s="9" t="s">
        <v>37</v>
      </c>
      <c r="E1631" s="9">
        <v>5</v>
      </c>
      <c r="F1631" s="9">
        <v>6</v>
      </c>
      <c r="G1631" s="9">
        <v>16</v>
      </c>
      <c r="H1631" s="13" t="s">
        <v>36</v>
      </c>
      <c r="I1631" s="11">
        <v>179.80164370238529</v>
      </c>
      <c r="J1631" s="11">
        <v>242.3324874582205</v>
      </c>
      <c r="K1631" s="11">
        <v>281.51136351830593</v>
      </c>
      <c r="L1631" s="11">
        <v>181.10558638706854</v>
      </c>
      <c r="M1631" s="11">
        <v>105.38202208707384</v>
      </c>
      <c r="N1631" s="11">
        <v>50.042624981674734</v>
      </c>
      <c r="O1631" s="11">
        <v>83.784695966645046</v>
      </c>
      <c r="P1631" s="11">
        <v>30.960223203597796</v>
      </c>
      <c r="Q1631" s="11">
        <v>64.449595276159556</v>
      </c>
      <c r="R1631" s="11">
        <v>47.060591192268198</v>
      </c>
      <c r="S1631" s="11">
        <v>65.265663421042717</v>
      </c>
      <c r="T1631" s="11">
        <v>114.5556633112384</v>
      </c>
      <c r="U1631" s="11">
        <v>148.60185528849988</v>
      </c>
      <c r="V1631" s="11">
        <v>180.02588918074824</v>
      </c>
      <c r="W1631" s="11">
        <v>206.2537959367676</v>
      </c>
      <c r="X1631" s="11">
        <v>646.97040707720021</v>
      </c>
      <c r="Y1631" s="11">
        <v>758.27165465672874</v>
      </c>
      <c r="Z1631" s="11">
        <v>785.12636931780514</v>
      </c>
      <c r="AA1631" s="11">
        <v>919.23045741050441</v>
      </c>
      <c r="AB1631" s="11">
        <v>887.65651181493547</v>
      </c>
      <c r="AC1631" s="11">
        <v>822.69503071768168</v>
      </c>
      <c r="AD1631" s="11">
        <v>734.87042900679717</v>
      </c>
      <c r="AE1631" s="11">
        <v>897.23060390995124</v>
      </c>
      <c r="AF1631" s="12">
        <v>979.58114166094845</v>
      </c>
    </row>
    <row r="1632" spans="2:32" x14ac:dyDescent="0.2">
      <c r="B1632" s="8" t="s">
        <v>42</v>
      </c>
      <c r="C1632" s="1" t="s">
        <v>41</v>
      </c>
      <c r="D1632" s="9" t="s">
        <v>37</v>
      </c>
      <c r="E1632" s="9">
        <v>5</v>
      </c>
      <c r="F1632" s="9">
        <v>6</v>
      </c>
      <c r="G1632" s="9">
        <v>17</v>
      </c>
      <c r="H1632" s="13" t="s">
        <v>36</v>
      </c>
      <c r="I1632" s="11">
        <v>979.58114166094845</v>
      </c>
      <c r="J1632" s="11">
        <v>979.58114166094845</v>
      </c>
      <c r="K1632" s="11">
        <v>979.58114166094845</v>
      </c>
      <c r="L1632" s="11">
        <v>979.58114166094845</v>
      </c>
      <c r="M1632" s="11">
        <v>979.58114166094845</v>
      </c>
      <c r="N1632" s="11">
        <v>979.58114166094845</v>
      </c>
      <c r="O1632" s="11">
        <v>979.58114166094845</v>
      </c>
      <c r="P1632" s="11">
        <v>979.58114166094845</v>
      </c>
      <c r="Q1632" s="11">
        <v>979.58114166094845</v>
      </c>
      <c r="R1632" s="11">
        <v>979.58114166094845</v>
      </c>
      <c r="S1632" s="11">
        <v>979.58114166094845</v>
      </c>
      <c r="T1632" s="11">
        <v>979.58114166094845</v>
      </c>
      <c r="U1632" s="11">
        <v>979.58114166094845</v>
      </c>
      <c r="V1632" s="11">
        <v>979.58114166094845</v>
      </c>
      <c r="W1632" s="11">
        <v>979.58114166094845</v>
      </c>
      <c r="X1632" s="11">
        <v>979.58114166094845</v>
      </c>
      <c r="Y1632" s="11">
        <v>975.86178936952751</v>
      </c>
      <c r="Z1632" s="11">
        <v>979.57020713109932</v>
      </c>
      <c r="AA1632" s="11">
        <v>979.58114166094845</v>
      </c>
      <c r="AB1632" s="11">
        <v>979.58114166094845</v>
      </c>
      <c r="AC1632" s="11">
        <v>979.58114166094845</v>
      </c>
      <c r="AD1632" s="11">
        <v>979.58114166094845</v>
      </c>
      <c r="AE1632" s="11">
        <v>979.58114166094845</v>
      </c>
      <c r="AF1632" s="12">
        <v>979.58114166094845</v>
      </c>
    </row>
    <row r="1633" spans="2:32" x14ac:dyDescent="0.2">
      <c r="B1633" s="8" t="s">
        <v>42</v>
      </c>
      <c r="C1633" s="1" t="s">
        <v>41</v>
      </c>
      <c r="D1633" s="9" t="s">
        <v>37</v>
      </c>
      <c r="E1633" s="9">
        <v>5</v>
      </c>
      <c r="F1633" s="9">
        <v>6</v>
      </c>
      <c r="G1633" s="9">
        <v>18</v>
      </c>
      <c r="H1633" s="13" t="s">
        <v>36</v>
      </c>
      <c r="I1633" s="11">
        <v>979.58114166094845</v>
      </c>
      <c r="J1633" s="11">
        <v>979.58114166094845</v>
      </c>
      <c r="K1633" s="11">
        <v>979.58114166094845</v>
      </c>
      <c r="L1633" s="11">
        <v>979.58114166094845</v>
      </c>
      <c r="M1633" s="11">
        <v>979.58114166094845</v>
      </c>
      <c r="N1633" s="11">
        <v>979.58114166094845</v>
      </c>
      <c r="O1633" s="11">
        <v>979.58114166094845</v>
      </c>
      <c r="P1633" s="11">
        <v>979.58114166094845</v>
      </c>
      <c r="Q1633" s="11">
        <v>979.58114166094845</v>
      </c>
      <c r="R1633" s="11">
        <v>979.58114166094845</v>
      </c>
      <c r="S1633" s="11">
        <v>979.58114166094845</v>
      </c>
      <c r="T1633" s="11">
        <v>979.58114166094845</v>
      </c>
      <c r="U1633" s="11">
        <v>979.58114166094845</v>
      </c>
      <c r="V1633" s="11">
        <v>979.58114166094845</v>
      </c>
      <c r="W1633" s="11">
        <v>979.58114166094845</v>
      </c>
      <c r="X1633" s="11">
        <v>979.58114166094845</v>
      </c>
      <c r="Y1633" s="11">
        <v>979.58114166094845</v>
      </c>
      <c r="Z1633" s="11">
        <v>979.58114166094845</v>
      </c>
      <c r="AA1633" s="11">
        <v>979.58114166094845</v>
      </c>
      <c r="AB1633" s="11">
        <v>979.58114166094845</v>
      </c>
      <c r="AC1633" s="11">
        <v>979.58114166094845</v>
      </c>
      <c r="AD1633" s="11">
        <v>979.58114166094845</v>
      </c>
      <c r="AE1633" s="11">
        <v>979.58114166094845</v>
      </c>
      <c r="AF1633" s="12">
        <v>979.58114166094845</v>
      </c>
    </row>
    <row r="1634" spans="2:32" x14ac:dyDescent="0.2">
      <c r="B1634" s="8" t="s">
        <v>42</v>
      </c>
      <c r="C1634" s="1" t="s">
        <v>41</v>
      </c>
      <c r="D1634" s="9" t="s">
        <v>37</v>
      </c>
      <c r="E1634" s="9">
        <v>5</v>
      </c>
      <c r="F1634" s="9">
        <v>6</v>
      </c>
      <c r="G1634" s="9">
        <v>19</v>
      </c>
      <c r="H1634" s="13" t="s">
        <v>36</v>
      </c>
      <c r="I1634" s="11">
        <v>979.58114166094845</v>
      </c>
      <c r="J1634" s="11">
        <v>978.93572402720292</v>
      </c>
      <c r="K1634" s="11">
        <v>877.51263258430777</v>
      </c>
      <c r="L1634" s="11">
        <v>807.97624232796181</v>
      </c>
      <c r="M1634" s="11">
        <v>735.34299695713503</v>
      </c>
      <c r="N1634" s="11">
        <v>723.10746833374196</v>
      </c>
      <c r="O1634" s="11">
        <v>744.97828036342935</v>
      </c>
      <c r="P1634" s="11">
        <v>671.65917361703862</v>
      </c>
      <c r="Q1634" s="11">
        <v>621.68542828794455</v>
      </c>
      <c r="R1634" s="11">
        <v>650.20737837867614</v>
      </c>
      <c r="S1634" s="11">
        <v>732.8073075220392</v>
      </c>
      <c r="T1634" s="11">
        <v>768.3740387484354</v>
      </c>
      <c r="U1634" s="11">
        <v>712.10151357341908</v>
      </c>
      <c r="V1634" s="11">
        <v>828.72472299888318</v>
      </c>
      <c r="W1634" s="11">
        <v>882.22849904807674</v>
      </c>
      <c r="X1634" s="11">
        <v>933.13974012557969</v>
      </c>
      <c r="Y1634" s="11">
        <v>906.58250075095054</v>
      </c>
      <c r="Z1634" s="11">
        <v>932.27773468902478</v>
      </c>
      <c r="AA1634" s="11">
        <v>930.78334894277623</v>
      </c>
      <c r="AB1634" s="11">
        <v>762.99193698832153</v>
      </c>
      <c r="AC1634" s="11">
        <v>843.34825481125029</v>
      </c>
      <c r="AD1634" s="11">
        <v>853.24498562999747</v>
      </c>
      <c r="AE1634" s="11">
        <v>935.12078254331834</v>
      </c>
      <c r="AF1634" s="12">
        <v>817.06788333988936</v>
      </c>
    </row>
    <row r="1635" spans="2:32" x14ac:dyDescent="0.2">
      <c r="B1635" s="8" t="s">
        <v>42</v>
      </c>
      <c r="C1635" s="1" t="s">
        <v>41</v>
      </c>
      <c r="D1635" s="9" t="s">
        <v>37</v>
      </c>
      <c r="E1635" s="9">
        <v>5</v>
      </c>
      <c r="F1635" s="9">
        <v>6</v>
      </c>
      <c r="G1635" s="9">
        <v>20</v>
      </c>
      <c r="H1635" s="13" t="s">
        <v>36</v>
      </c>
      <c r="I1635" s="11">
        <v>716.52537201566497</v>
      </c>
      <c r="J1635" s="11">
        <v>615.76080562370475</v>
      </c>
      <c r="K1635" s="11">
        <v>478.49965240920739</v>
      </c>
      <c r="L1635" s="11">
        <v>505.47797632279384</v>
      </c>
      <c r="M1635" s="11">
        <v>528.67242720952402</v>
      </c>
      <c r="N1635" s="11">
        <v>337.03235004551436</v>
      </c>
      <c r="O1635" s="11">
        <v>383.85775684874835</v>
      </c>
      <c r="P1635" s="11">
        <v>310.41283291593567</v>
      </c>
      <c r="Q1635" s="11">
        <v>358.07508171844046</v>
      </c>
      <c r="R1635" s="11">
        <v>371.24151733507608</v>
      </c>
      <c r="S1635" s="11">
        <v>331.84826140609226</v>
      </c>
      <c r="T1635" s="11">
        <v>333.84794859908999</v>
      </c>
      <c r="U1635" s="11">
        <v>377.79852030900838</v>
      </c>
      <c r="V1635" s="11">
        <v>441.36640959543246</v>
      </c>
      <c r="W1635" s="11">
        <v>402.32975251654426</v>
      </c>
      <c r="X1635" s="11">
        <v>464.3716090039805</v>
      </c>
      <c r="Y1635" s="11">
        <v>398.73292303396011</v>
      </c>
      <c r="Z1635" s="11">
        <v>371.84207535917807</v>
      </c>
      <c r="AA1635" s="11">
        <v>274.44134885221723</v>
      </c>
      <c r="AB1635" s="11">
        <v>214.50417908160028</v>
      </c>
      <c r="AC1635" s="11">
        <v>177.54268198427701</v>
      </c>
      <c r="AD1635" s="11">
        <v>320.88387187782973</v>
      </c>
      <c r="AE1635" s="11">
        <v>294.33104837102564</v>
      </c>
      <c r="AF1635" s="12">
        <v>213.19037078745245</v>
      </c>
    </row>
    <row r="1636" spans="2:32" x14ac:dyDescent="0.2">
      <c r="B1636" s="8" t="s">
        <v>42</v>
      </c>
      <c r="C1636" s="1" t="s">
        <v>41</v>
      </c>
      <c r="D1636" s="9" t="s">
        <v>37</v>
      </c>
      <c r="E1636" s="9">
        <v>5</v>
      </c>
      <c r="F1636" s="9">
        <v>6</v>
      </c>
      <c r="G1636" s="9">
        <v>21</v>
      </c>
      <c r="H1636" s="13" t="s">
        <v>36</v>
      </c>
      <c r="I1636" s="11">
        <v>287.92721643142727</v>
      </c>
      <c r="J1636" s="11">
        <v>160.79799156717493</v>
      </c>
      <c r="K1636" s="11">
        <v>278.44619050313713</v>
      </c>
      <c r="L1636" s="11">
        <v>250.94714465198629</v>
      </c>
      <c r="M1636" s="11">
        <v>164.7984699201254</v>
      </c>
      <c r="N1636" s="11">
        <v>193.2186097249087</v>
      </c>
      <c r="O1636" s="11">
        <v>214.76343608342606</v>
      </c>
      <c r="P1636" s="11">
        <v>139.83952061025329</v>
      </c>
      <c r="Q1636" s="11">
        <v>105.5734639758841</v>
      </c>
      <c r="R1636" s="11">
        <v>111.74319358929876</v>
      </c>
      <c r="S1636" s="11">
        <v>74.883436684784016</v>
      </c>
      <c r="T1636" s="11">
        <v>62.506788666327409</v>
      </c>
      <c r="U1636" s="11">
        <v>76.926888282111264</v>
      </c>
      <c r="V1636" s="11">
        <v>79.30179281553454</v>
      </c>
      <c r="W1636" s="11">
        <v>75.561675431366126</v>
      </c>
      <c r="X1636" s="11">
        <v>67.72371156105028</v>
      </c>
      <c r="Y1636" s="11">
        <v>125.64587002592188</v>
      </c>
      <c r="Z1636" s="11">
        <v>147.79890332245188</v>
      </c>
      <c r="AA1636" s="11">
        <v>141.68278619954646</v>
      </c>
      <c r="AB1636" s="11">
        <v>128.78323897536143</v>
      </c>
      <c r="AC1636" s="11">
        <v>133.6446363211966</v>
      </c>
      <c r="AD1636" s="11">
        <v>90.779237844166317</v>
      </c>
      <c r="AE1636" s="11">
        <v>127.16204597708895</v>
      </c>
      <c r="AF1636" s="12">
        <v>135.85216719777995</v>
      </c>
    </row>
    <row r="1637" spans="2:32" x14ac:dyDescent="0.2">
      <c r="B1637" s="8" t="s">
        <v>42</v>
      </c>
      <c r="C1637" s="1" t="s">
        <v>41</v>
      </c>
      <c r="D1637" s="9" t="s">
        <v>37</v>
      </c>
      <c r="E1637" s="9">
        <v>5</v>
      </c>
      <c r="F1637" s="9">
        <v>6</v>
      </c>
      <c r="G1637" s="9">
        <v>22</v>
      </c>
      <c r="H1637" s="13" t="s">
        <v>36</v>
      </c>
      <c r="I1637" s="11">
        <v>160.5967191154698</v>
      </c>
      <c r="J1637" s="11">
        <v>217.75094589940056</v>
      </c>
      <c r="K1637" s="11">
        <v>222.35525913075128</v>
      </c>
      <c r="L1637" s="11">
        <v>277.15099193767674</v>
      </c>
      <c r="M1637" s="11">
        <v>324.3341015579623</v>
      </c>
      <c r="N1637" s="11">
        <v>319.49897161636807</v>
      </c>
      <c r="O1637" s="11">
        <v>358.42291892602753</v>
      </c>
      <c r="P1637" s="11">
        <v>313.18046055151757</v>
      </c>
      <c r="Q1637" s="11">
        <v>401.18222267392264</v>
      </c>
      <c r="R1637" s="11">
        <v>290.62811539766295</v>
      </c>
      <c r="S1637" s="11">
        <v>297.10522971520322</v>
      </c>
      <c r="T1637" s="11">
        <v>269.69590308333937</v>
      </c>
      <c r="U1637" s="11">
        <v>350.15834192033049</v>
      </c>
      <c r="V1637" s="11">
        <v>166.74457090754069</v>
      </c>
      <c r="W1637" s="11">
        <v>136.58619132221355</v>
      </c>
      <c r="X1637" s="11">
        <v>212.42462075549534</v>
      </c>
      <c r="Y1637" s="11">
        <v>220.68702487385008</v>
      </c>
      <c r="Z1637" s="11">
        <v>261.25190516235415</v>
      </c>
      <c r="AA1637" s="11">
        <v>223.79705749866332</v>
      </c>
      <c r="AB1637" s="11">
        <v>283.3152455245239</v>
      </c>
      <c r="AC1637" s="11">
        <v>232.1797940152297</v>
      </c>
      <c r="AD1637" s="11">
        <v>230.35074857172674</v>
      </c>
      <c r="AE1637" s="11">
        <v>225.86128295037824</v>
      </c>
      <c r="AF1637" s="12">
        <v>199.64213783686654</v>
      </c>
    </row>
    <row r="1638" spans="2:32" x14ac:dyDescent="0.2">
      <c r="B1638" s="8" t="s">
        <v>42</v>
      </c>
      <c r="C1638" s="1" t="s">
        <v>41</v>
      </c>
      <c r="D1638" s="9" t="s">
        <v>37</v>
      </c>
      <c r="E1638" s="9">
        <v>5</v>
      </c>
      <c r="F1638" s="9">
        <v>6</v>
      </c>
      <c r="G1638" s="9">
        <v>23</v>
      </c>
      <c r="H1638" s="13" t="s">
        <v>36</v>
      </c>
      <c r="I1638" s="11">
        <v>388.56051589532495</v>
      </c>
      <c r="J1638" s="11">
        <v>498.36089411314873</v>
      </c>
      <c r="K1638" s="11">
        <v>618.95284722239694</v>
      </c>
      <c r="L1638" s="11">
        <v>648.37065773633674</v>
      </c>
      <c r="M1638" s="11">
        <v>826.59045697695501</v>
      </c>
      <c r="N1638" s="11">
        <v>610.76372548198412</v>
      </c>
      <c r="O1638" s="11">
        <v>561.01098382352336</v>
      </c>
      <c r="P1638" s="11">
        <v>881.1510272989533</v>
      </c>
      <c r="Q1638" s="11">
        <v>760.47699512268491</v>
      </c>
      <c r="R1638" s="11">
        <v>607.77621566600953</v>
      </c>
      <c r="S1638" s="11">
        <v>430.62954239983111</v>
      </c>
      <c r="T1638" s="11">
        <v>244.41751304924995</v>
      </c>
      <c r="U1638" s="11">
        <v>213.68263491014878</v>
      </c>
      <c r="V1638" s="11">
        <v>143.81702593654688</v>
      </c>
      <c r="W1638" s="11">
        <v>137.94156484842176</v>
      </c>
      <c r="X1638" s="11">
        <v>129.59711670961747</v>
      </c>
      <c r="Y1638" s="11">
        <v>115.17810791832609</v>
      </c>
      <c r="Z1638" s="11">
        <v>143.39805295343342</v>
      </c>
      <c r="AA1638" s="11">
        <v>204.47837174541769</v>
      </c>
      <c r="AB1638" s="11">
        <v>237.43499214525045</v>
      </c>
      <c r="AC1638" s="11">
        <v>330.48084938307716</v>
      </c>
      <c r="AD1638" s="11">
        <v>517.38098308970507</v>
      </c>
      <c r="AE1638" s="11">
        <v>460.81855268736768</v>
      </c>
      <c r="AF1638" s="12">
        <v>732.96487690091146</v>
      </c>
    </row>
    <row r="1639" spans="2:32" x14ac:dyDescent="0.2">
      <c r="B1639" s="8" t="s">
        <v>42</v>
      </c>
      <c r="C1639" s="1" t="s">
        <v>41</v>
      </c>
      <c r="D1639" s="9" t="s">
        <v>37</v>
      </c>
      <c r="E1639" s="9">
        <v>5</v>
      </c>
      <c r="F1639" s="9">
        <v>6</v>
      </c>
      <c r="G1639" s="9">
        <v>24</v>
      </c>
      <c r="H1639" s="13" t="s">
        <v>36</v>
      </c>
      <c r="I1639" s="11">
        <v>852.08431332361295</v>
      </c>
      <c r="J1639" s="11">
        <v>978.97728925927004</v>
      </c>
      <c r="K1639" s="11">
        <v>979.58114166094845</v>
      </c>
      <c r="L1639" s="11">
        <v>970.9631900896004</v>
      </c>
      <c r="M1639" s="11">
        <v>951.09865400807792</v>
      </c>
      <c r="N1639" s="11">
        <v>925.66928335028172</v>
      </c>
      <c r="O1639" s="11">
        <v>739.7296359420053</v>
      </c>
      <c r="P1639" s="11">
        <v>609.61728208303271</v>
      </c>
      <c r="Q1639" s="11">
        <v>505.06775622054607</v>
      </c>
      <c r="R1639" s="11">
        <v>353.15899420006787</v>
      </c>
      <c r="S1639" s="11">
        <v>292.91332699672739</v>
      </c>
      <c r="T1639" s="11">
        <v>253.51020545827899</v>
      </c>
      <c r="U1639" s="11">
        <v>204.57354070634435</v>
      </c>
      <c r="V1639" s="11">
        <v>179.95807406773179</v>
      </c>
      <c r="W1639" s="11">
        <v>166.47108499828087</v>
      </c>
      <c r="X1639" s="11">
        <v>182.12293574529974</v>
      </c>
      <c r="Y1639" s="11">
        <v>162.48702596339163</v>
      </c>
      <c r="Z1639" s="11">
        <v>264.90561522810384</v>
      </c>
      <c r="AA1639" s="11">
        <v>183.98918312289265</v>
      </c>
      <c r="AB1639" s="11">
        <v>178.73615788021323</v>
      </c>
      <c r="AC1639" s="11">
        <v>202.92827947610093</v>
      </c>
      <c r="AD1639" s="11">
        <v>229.64406953356232</v>
      </c>
      <c r="AE1639" s="11">
        <v>285.30946545259616</v>
      </c>
      <c r="AF1639" s="12">
        <v>323.11875660232516</v>
      </c>
    </row>
    <row r="1640" spans="2:32" x14ac:dyDescent="0.2">
      <c r="B1640" s="8" t="s">
        <v>42</v>
      </c>
      <c r="C1640" s="1" t="s">
        <v>41</v>
      </c>
      <c r="D1640" s="9" t="s">
        <v>37</v>
      </c>
      <c r="E1640" s="9">
        <v>5</v>
      </c>
      <c r="F1640" s="9">
        <v>6</v>
      </c>
      <c r="G1640" s="9">
        <v>25</v>
      </c>
      <c r="H1640" s="13" t="s">
        <v>36</v>
      </c>
      <c r="I1640" s="11">
        <v>371.30060585215364</v>
      </c>
      <c r="J1640" s="11">
        <v>472.67119753314029</v>
      </c>
      <c r="K1640" s="11">
        <v>496.39730488728583</v>
      </c>
      <c r="L1640" s="11">
        <v>630.64143907384107</v>
      </c>
      <c r="M1640" s="11">
        <v>537.62293568392545</v>
      </c>
      <c r="N1640" s="11">
        <v>495.74424710127357</v>
      </c>
      <c r="O1640" s="11">
        <v>413.79954863126608</v>
      </c>
      <c r="P1640" s="11">
        <v>317.52003199283132</v>
      </c>
      <c r="Q1640" s="11">
        <v>208.08175493659843</v>
      </c>
      <c r="R1640" s="11">
        <v>117.98949119659459</v>
      </c>
      <c r="S1640" s="11">
        <v>66.681203146356523</v>
      </c>
      <c r="T1640" s="11">
        <v>7.1225357845038584</v>
      </c>
      <c r="U1640" s="11">
        <v>2.7348087388239635E-2</v>
      </c>
      <c r="V1640" s="11">
        <v>0</v>
      </c>
      <c r="W1640" s="11">
        <v>0</v>
      </c>
      <c r="X1640" s="11">
        <v>26.009124161761253</v>
      </c>
      <c r="Y1640" s="11">
        <v>51.253597877700336</v>
      </c>
      <c r="Z1640" s="11">
        <v>56.801978089340579</v>
      </c>
      <c r="AA1640" s="11">
        <v>82.595600891963016</v>
      </c>
      <c r="AB1640" s="11">
        <v>82.828608012833797</v>
      </c>
      <c r="AC1640" s="11">
        <v>118.49269861078476</v>
      </c>
      <c r="AD1640" s="11">
        <v>150.57529260054147</v>
      </c>
      <c r="AE1640" s="11">
        <v>194.19330740740838</v>
      </c>
      <c r="AF1640" s="12">
        <v>139.55947223075398</v>
      </c>
    </row>
    <row r="1641" spans="2:32" x14ac:dyDescent="0.2">
      <c r="B1641" s="8" t="s">
        <v>42</v>
      </c>
      <c r="C1641" s="1" t="s">
        <v>41</v>
      </c>
      <c r="D1641" s="9" t="s">
        <v>37</v>
      </c>
      <c r="E1641" s="9">
        <v>5</v>
      </c>
      <c r="F1641" s="9">
        <v>6</v>
      </c>
      <c r="G1641" s="9">
        <v>26</v>
      </c>
      <c r="H1641" s="13" t="s">
        <v>36</v>
      </c>
      <c r="I1641" s="11">
        <v>135.01750684749425</v>
      </c>
      <c r="J1641" s="11">
        <v>169.39733340983554</v>
      </c>
      <c r="K1641" s="11">
        <v>120.97042978068765</v>
      </c>
      <c r="L1641" s="11">
        <v>65.310514269043608</v>
      </c>
      <c r="M1641" s="11">
        <v>45.500655217593248</v>
      </c>
      <c r="N1641" s="11">
        <v>28.97147054045109</v>
      </c>
      <c r="O1641" s="11">
        <v>0.1443979092816936</v>
      </c>
      <c r="P1641" s="11">
        <v>0</v>
      </c>
      <c r="Q1641" s="11">
        <v>0</v>
      </c>
      <c r="R1641" s="11">
        <v>0</v>
      </c>
      <c r="S1641" s="11">
        <v>0</v>
      </c>
      <c r="T1641" s="11">
        <v>0</v>
      </c>
      <c r="U1641" s="11">
        <v>0</v>
      </c>
      <c r="V1641" s="11">
        <v>0</v>
      </c>
      <c r="W1641" s="11">
        <v>0</v>
      </c>
      <c r="X1641" s="11">
        <v>7.7876413765683692</v>
      </c>
      <c r="Y1641" s="11">
        <v>3.6799585776984767</v>
      </c>
      <c r="Z1641" s="11">
        <v>21.46496617746325</v>
      </c>
      <c r="AA1641" s="11">
        <v>25.251036186178013</v>
      </c>
      <c r="AB1641" s="11">
        <v>21.033961268775073</v>
      </c>
      <c r="AC1641" s="11">
        <v>45.106841290942917</v>
      </c>
      <c r="AD1641" s="11">
        <v>49.625842409188429</v>
      </c>
      <c r="AE1641" s="11">
        <v>46.302498835863801</v>
      </c>
      <c r="AF1641" s="12">
        <v>130.61227565722149</v>
      </c>
    </row>
    <row r="1642" spans="2:32" x14ac:dyDescent="0.2">
      <c r="B1642" s="8" t="s">
        <v>42</v>
      </c>
      <c r="C1642" s="1" t="s">
        <v>41</v>
      </c>
      <c r="D1642" s="9" t="s">
        <v>37</v>
      </c>
      <c r="E1642" s="9">
        <v>5</v>
      </c>
      <c r="F1642" s="9">
        <v>6</v>
      </c>
      <c r="G1642" s="9">
        <v>27</v>
      </c>
      <c r="H1642" s="13" t="s">
        <v>36</v>
      </c>
      <c r="I1642" s="11">
        <v>76.267250502574711</v>
      </c>
      <c r="J1642" s="11">
        <v>78.410251882083287</v>
      </c>
      <c r="K1642" s="11">
        <v>66.324582392154767</v>
      </c>
      <c r="L1642" s="11">
        <v>118.47520161069529</v>
      </c>
      <c r="M1642" s="11">
        <v>96.582502998021198</v>
      </c>
      <c r="N1642" s="11">
        <v>68.553995470903402</v>
      </c>
      <c r="O1642" s="11">
        <v>56.589757965321219</v>
      </c>
      <c r="P1642" s="11">
        <v>84.818455881294085</v>
      </c>
      <c r="Q1642" s="11">
        <v>97.812076861092336</v>
      </c>
      <c r="R1642" s="11">
        <v>55.838228079155648</v>
      </c>
      <c r="S1642" s="11">
        <v>90.00583889829953</v>
      </c>
      <c r="T1642" s="11">
        <v>62.628216269852494</v>
      </c>
      <c r="U1642" s="11">
        <v>82.214916286611711</v>
      </c>
      <c r="V1642" s="11">
        <v>11.793589184854879</v>
      </c>
      <c r="W1642" s="11">
        <v>100.33575408430988</v>
      </c>
      <c r="X1642" s="11">
        <v>88.995052010307816</v>
      </c>
      <c r="Y1642" s="11">
        <v>155.02974669842718</v>
      </c>
      <c r="Z1642" s="11">
        <v>142.38179880051629</v>
      </c>
      <c r="AA1642" s="11">
        <v>170.63237453783213</v>
      </c>
      <c r="AB1642" s="11">
        <v>205.61386309123239</v>
      </c>
      <c r="AC1642" s="11">
        <v>152.13304254541086</v>
      </c>
      <c r="AD1642" s="11">
        <v>197.80871157211121</v>
      </c>
      <c r="AE1642" s="11">
        <v>225.24759998579819</v>
      </c>
      <c r="AF1642" s="12">
        <v>223.42074495292334</v>
      </c>
    </row>
    <row r="1643" spans="2:32" x14ac:dyDescent="0.2">
      <c r="B1643" s="8" t="s">
        <v>42</v>
      </c>
      <c r="C1643" s="1" t="s">
        <v>41</v>
      </c>
      <c r="D1643" s="9" t="s">
        <v>37</v>
      </c>
      <c r="E1643" s="9">
        <v>5</v>
      </c>
      <c r="F1643" s="9">
        <v>6</v>
      </c>
      <c r="G1643" s="9">
        <v>28</v>
      </c>
      <c r="H1643" s="13" t="s">
        <v>36</v>
      </c>
      <c r="I1643" s="11">
        <v>291.87957584372083</v>
      </c>
      <c r="J1643" s="11">
        <v>311.62271060664824</v>
      </c>
      <c r="K1643" s="11">
        <v>440.09965132155526</v>
      </c>
      <c r="L1643" s="11">
        <v>513.368431193378</v>
      </c>
      <c r="M1643" s="11">
        <v>340.50995109684391</v>
      </c>
      <c r="N1643" s="11">
        <v>293.32244313201915</v>
      </c>
      <c r="O1643" s="11">
        <v>244.52580695065464</v>
      </c>
      <c r="P1643" s="11">
        <v>155.8283003199351</v>
      </c>
      <c r="Q1643" s="11">
        <v>109.39891099644259</v>
      </c>
      <c r="R1643" s="11">
        <v>79.193498914129634</v>
      </c>
      <c r="S1643" s="11">
        <v>61.19079872319503</v>
      </c>
      <c r="T1643" s="11">
        <v>50.366424623039606</v>
      </c>
      <c r="U1643" s="11">
        <v>31.166973872281261</v>
      </c>
      <c r="V1643" s="11">
        <v>20.678435719886888</v>
      </c>
      <c r="W1643" s="11">
        <v>68.063921758833644</v>
      </c>
      <c r="X1643" s="11">
        <v>109.16699908088509</v>
      </c>
      <c r="Y1643" s="11">
        <v>185.97902222971058</v>
      </c>
      <c r="Z1643" s="11">
        <v>180.95900410790179</v>
      </c>
      <c r="AA1643" s="11">
        <v>205.99345249126975</v>
      </c>
      <c r="AB1643" s="11">
        <v>205.07565291522045</v>
      </c>
      <c r="AC1643" s="11">
        <v>199.56009381641795</v>
      </c>
      <c r="AD1643" s="11">
        <v>186.08403927681698</v>
      </c>
      <c r="AE1643" s="11">
        <v>238.93805191758139</v>
      </c>
      <c r="AF1643" s="12">
        <v>256.53270927443242</v>
      </c>
    </row>
    <row r="1644" spans="2:32" x14ac:dyDescent="0.2">
      <c r="B1644" s="8" t="s">
        <v>42</v>
      </c>
      <c r="C1644" s="1" t="s">
        <v>41</v>
      </c>
      <c r="D1644" s="9" t="s">
        <v>37</v>
      </c>
      <c r="E1644" s="9">
        <v>5</v>
      </c>
      <c r="F1644" s="9">
        <v>6</v>
      </c>
      <c r="G1644" s="9">
        <v>29</v>
      </c>
      <c r="H1644" s="13" t="s">
        <v>36</v>
      </c>
      <c r="I1644" s="11">
        <v>234.04383345890963</v>
      </c>
      <c r="J1644" s="11">
        <v>251.78400417454202</v>
      </c>
      <c r="K1644" s="11">
        <v>213.72968493041944</v>
      </c>
      <c r="L1644" s="11">
        <v>134.84685633635661</v>
      </c>
      <c r="M1644" s="11">
        <v>153.39433355436259</v>
      </c>
      <c r="N1644" s="11">
        <v>91.898327395205428</v>
      </c>
      <c r="O1644" s="11">
        <v>105.59424659191379</v>
      </c>
      <c r="P1644" s="11">
        <v>104.25309321149673</v>
      </c>
      <c r="Q1644" s="11">
        <v>71.025168551388731</v>
      </c>
      <c r="R1644" s="11">
        <v>58.130002148458409</v>
      </c>
      <c r="S1644" s="11">
        <v>114.41127144269879</v>
      </c>
      <c r="T1644" s="11">
        <v>62.67743917746526</v>
      </c>
      <c r="U1644" s="11">
        <v>71.622449721192339</v>
      </c>
      <c r="V1644" s="11">
        <v>116.27203403208139</v>
      </c>
      <c r="W1644" s="11">
        <v>155.83487155181655</v>
      </c>
      <c r="X1644" s="11">
        <v>193.0742178563691</v>
      </c>
      <c r="Y1644" s="11">
        <v>196.69727969662353</v>
      </c>
      <c r="Z1644" s="11">
        <v>173.01711839579264</v>
      </c>
      <c r="AA1644" s="11">
        <v>139.70168245030933</v>
      </c>
      <c r="AB1644" s="11">
        <v>88.536695444118749</v>
      </c>
      <c r="AC1644" s="11">
        <v>84.34149834805946</v>
      </c>
      <c r="AD1644" s="11">
        <v>74.593548980748253</v>
      </c>
      <c r="AE1644" s="11">
        <v>41.104176908186389</v>
      </c>
      <c r="AF1644" s="12">
        <v>139.03986302178845</v>
      </c>
    </row>
    <row r="1645" spans="2:32" x14ac:dyDescent="0.2">
      <c r="B1645" s="8" t="s">
        <v>42</v>
      </c>
      <c r="C1645" s="1" t="s">
        <v>41</v>
      </c>
      <c r="D1645" s="9" t="s">
        <v>37</v>
      </c>
      <c r="E1645" s="9">
        <v>5</v>
      </c>
      <c r="F1645" s="9">
        <v>6</v>
      </c>
      <c r="G1645" s="9">
        <v>30</v>
      </c>
      <c r="H1645" s="13" t="s">
        <v>36</v>
      </c>
      <c r="I1645" s="11">
        <v>104.22793853585564</v>
      </c>
      <c r="J1645" s="11">
        <v>134.52414751948385</v>
      </c>
      <c r="K1645" s="11">
        <v>185.53489457095509</v>
      </c>
      <c r="L1645" s="11">
        <v>151.76985494014889</v>
      </c>
      <c r="M1645" s="11">
        <v>132.93686207771816</v>
      </c>
      <c r="N1645" s="11">
        <v>91.767051705500791</v>
      </c>
      <c r="O1645" s="11">
        <v>75.78920652566903</v>
      </c>
      <c r="P1645" s="11">
        <v>29.180409429351077</v>
      </c>
      <c r="Q1645" s="11">
        <v>22.644215356376272</v>
      </c>
      <c r="R1645" s="11">
        <v>0</v>
      </c>
      <c r="S1645" s="11">
        <v>0</v>
      </c>
      <c r="T1645" s="11">
        <v>0</v>
      </c>
      <c r="U1645" s="11">
        <v>0</v>
      </c>
      <c r="V1645" s="11">
        <v>8.3269456626880274</v>
      </c>
      <c r="W1645" s="11">
        <v>70.530718398885924</v>
      </c>
      <c r="X1645" s="11">
        <v>183.29343861457821</v>
      </c>
      <c r="Y1645" s="11">
        <v>131.66900859852785</v>
      </c>
      <c r="Z1645" s="11">
        <v>89.012557772039784</v>
      </c>
      <c r="AA1645" s="11">
        <v>71.203481118900243</v>
      </c>
      <c r="AB1645" s="11">
        <v>43.144342889572911</v>
      </c>
      <c r="AC1645" s="11">
        <v>57.650862966239259</v>
      </c>
      <c r="AD1645" s="11">
        <v>75.003769082995632</v>
      </c>
      <c r="AE1645" s="11">
        <v>68.366934403347173</v>
      </c>
      <c r="AF1645" s="12">
        <v>79.454946326582913</v>
      </c>
    </row>
    <row r="1646" spans="2:32" x14ac:dyDescent="0.2">
      <c r="B1646" s="8" t="s">
        <v>42</v>
      </c>
      <c r="C1646" s="1" t="s">
        <v>41</v>
      </c>
      <c r="D1646" s="9" t="s">
        <v>37</v>
      </c>
      <c r="E1646" s="9">
        <v>5</v>
      </c>
      <c r="F1646" s="9">
        <v>7</v>
      </c>
      <c r="G1646" s="9">
        <v>1</v>
      </c>
      <c r="H1646" s="13" t="s">
        <v>36</v>
      </c>
      <c r="I1646" s="11">
        <v>74.623084477644312</v>
      </c>
      <c r="J1646" s="11">
        <v>90.627188300074025</v>
      </c>
      <c r="K1646" s="11">
        <v>133.4564800483266</v>
      </c>
      <c r="L1646" s="11">
        <v>179.21310665180536</v>
      </c>
      <c r="M1646" s="11">
        <v>173.71505331473426</v>
      </c>
      <c r="N1646" s="11">
        <v>134.83810345548994</v>
      </c>
      <c r="O1646" s="11">
        <v>63.025307050801025</v>
      </c>
      <c r="P1646" s="11">
        <v>90.475129994339213</v>
      </c>
      <c r="Q1646" s="11">
        <v>62.394113943668223</v>
      </c>
      <c r="R1646" s="11">
        <v>52.373773872410595</v>
      </c>
      <c r="S1646" s="11">
        <v>27.730959957118692</v>
      </c>
      <c r="T1646" s="11">
        <v>8.0162715094034525</v>
      </c>
      <c r="U1646" s="11">
        <v>15.37837578981163</v>
      </c>
      <c r="V1646" s="11">
        <v>14.262574045123779</v>
      </c>
      <c r="W1646" s="11">
        <v>72.957040631370262</v>
      </c>
      <c r="X1646" s="11">
        <v>108.0041626488012</v>
      </c>
      <c r="Y1646" s="11">
        <v>192.19798351238015</v>
      </c>
      <c r="Z1646" s="11">
        <v>125.41833016997673</v>
      </c>
      <c r="AA1646" s="11">
        <v>50.478008521206483</v>
      </c>
      <c r="AB1646" s="11">
        <v>110.62082718396114</v>
      </c>
      <c r="AC1646" s="11">
        <v>64.054690525017008</v>
      </c>
      <c r="AD1646" s="11">
        <v>66.895609300181775</v>
      </c>
      <c r="AE1646" s="11">
        <v>63.460690590332774</v>
      </c>
      <c r="AF1646" s="12">
        <v>76.153480574601957</v>
      </c>
    </row>
    <row r="1647" spans="2:32" x14ac:dyDescent="0.2">
      <c r="B1647" s="8" t="s">
        <v>42</v>
      </c>
      <c r="C1647" s="1" t="s">
        <v>41</v>
      </c>
      <c r="D1647" s="9" t="s">
        <v>37</v>
      </c>
      <c r="E1647" s="9">
        <v>5</v>
      </c>
      <c r="F1647" s="9">
        <v>7</v>
      </c>
      <c r="G1647" s="9">
        <v>2</v>
      </c>
      <c r="H1647" s="13" t="s">
        <v>36</v>
      </c>
      <c r="I1647" s="11">
        <v>110.0683881005161</v>
      </c>
      <c r="J1647" s="11">
        <v>126.8316794846636</v>
      </c>
      <c r="K1647" s="11">
        <v>146.84391057395365</v>
      </c>
      <c r="L1647" s="11">
        <v>119.96511891926428</v>
      </c>
      <c r="M1647" s="11">
        <v>102.88788036075169</v>
      </c>
      <c r="N1647" s="11">
        <v>64.417873749457613</v>
      </c>
      <c r="O1647" s="11">
        <v>60.938099810786383</v>
      </c>
      <c r="P1647" s="11">
        <v>109.18231443199029</v>
      </c>
      <c r="Q1647" s="11">
        <v>61.310035916092964</v>
      </c>
      <c r="R1647" s="11">
        <v>101.36185632340585</v>
      </c>
      <c r="S1647" s="11">
        <v>105.83491138833699</v>
      </c>
      <c r="T1647" s="11">
        <v>146.73342626192181</v>
      </c>
      <c r="U1647" s="11">
        <v>74.968766321174201</v>
      </c>
      <c r="V1647" s="11">
        <v>136.22301247859448</v>
      </c>
      <c r="W1647" s="11">
        <v>196.48615915873958</v>
      </c>
      <c r="X1647" s="11">
        <v>269.37319426646661</v>
      </c>
      <c r="Y1647" s="11">
        <v>404.37317782894365</v>
      </c>
      <c r="Z1647" s="11">
        <v>457.44269182884733</v>
      </c>
      <c r="AA1647" s="11">
        <v>503.23541639946097</v>
      </c>
      <c r="AB1647" s="11">
        <v>238.35608609888291</v>
      </c>
      <c r="AC1647" s="11">
        <v>840.2600912461379</v>
      </c>
      <c r="AD1647" s="11">
        <v>294.36935427207254</v>
      </c>
      <c r="AE1647" s="11">
        <v>0</v>
      </c>
      <c r="AF1647" s="12">
        <v>0</v>
      </c>
    </row>
    <row r="1648" spans="2:32" x14ac:dyDescent="0.2">
      <c r="B1648" s="8" t="s">
        <v>42</v>
      </c>
      <c r="C1648" s="1" t="s">
        <v>41</v>
      </c>
      <c r="D1648" s="9" t="s">
        <v>37</v>
      </c>
      <c r="E1648" s="9">
        <v>5</v>
      </c>
      <c r="F1648" s="9">
        <v>7</v>
      </c>
      <c r="G1648" s="9">
        <v>3</v>
      </c>
      <c r="H1648" s="13" t="s">
        <v>36</v>
      </c>
      <c r="I1648" s="11">
        <v>0</v>
      </c>
      <c r="J1648" s="11">
        <v>0</v>
      </c>
      <c r="K1648" s="11">
        <v>0</v>
      </c>
      <c r="L1648" s="11">
        <v>14.02409965932773</v>
      </c>
      <c r="M1648" s="11">
        <v>72.801705471337343</v>
      </c>
      <c r="N1648" s="11">
        <v>103.10884898481633</v>
      </c>
      <c r="O1648" s="11">
        <v>108.18137563017835</v>
      </c>
      <c r="P1648" s="11">
        <v>132.67322425463809</v>
      </c>
      <c r="Q1648" s="11">
        <v>219.84033478839945</v>
      </c>
      <c r="R1648" s="11">
        <v>77.597460591498432</v>
      </c>
      <c r="S1648" s="11">
        <v>75.681999067935195</v>
      </c>
      <c r="T1648" s="11">
        <v>82.102241563952617</v>
      </c>
      <c r="U1648" s="11">
        <v>921.46972295625312</v>
      </c>
      <c r="V1648" s="11">
        <v>454.25173667382631</v>
      </c>
      <c r="W1648" s="11">
        <v>78.134575562196247</v>
      </c>
      <c r="X1648" s="11">
        <v>0.7110502079220441</v>
      </c>
      <c r="Y1648" s="11">
        <v>144.50182715336754</v>
      </c>
      <c r="Z1648" s="11">
        <v>10.332107787047773</v>
      </c>
      <c r="AA1648" s="11">
        <v>1.6146310756369018</v>
      </c>
      <c r="AB1648" s="11">
        <v>0</v>
      </c>
      <c r="AC1648" s="11">
        <v>0</v>
      </c>
      <c r="AD1648" s="11">
        <v>0</v>
      </c>
      <c r="AE1648" s="11">
        <v>16.491990409488274</v>
      </c>
      <c r="AF1648" s="12">
        <v>18.704998407845004</v>
      </c>
    </row>
    <row r="1649" spans="2:32" x14ac:dyDescent="0.2">
      <c r="B1649" s="8" t="s">
        <v>42</v>
      </c>
      <c r="C1649" s="1" t="s">
        <v>41</v>
      </c>
      <c r="D1649" s="9" t="s">
        <v>37</v>
      </c>
      <c r="E1649" s="9">
        <v>5</v>
      </c>
      <c r="F1649" s="9">
        <v>7</v>
      </c>
      <c r="G1649" s="9">
        <v>4</v>
      </c>
      <c r="H1649" s="13" t="s">
        <v>36</v>
      </c>
      <c r="I1649" s="11">
        <v>10.107853547043065</v>
      </c>
      <c r="J1649" s="11">
        <v>216.71609077943793</v>
      </c>
      <c r="K1649" s="11">
        <v>457.28407105287363</v>
      </c>
      <c r="L1649" s="11">
        <v>518.93981947824557</v>
      </c>
      <c r="M1649" s="11">
        <v>389.34706606659665</v>
      </c>
      <c r="N1649" s="11">
        <v>335.70762474480142</v>
      </c>
      <c r="O1649" s="11">
        <v>321.36516642410641</v>
      </c>
      <c r="P1649" s="11">
        <v>274.88000924604728</v>
      </c>
      <c r="Q1649" s="11">
        <v>250.1015410102068</v>
      </c>
      <c r="R1649" s="11">
        <v>169.715661405454</v>
      </c>
      <c r="S1649" s="11">
        <v>121.46379787034094</v>
      </c>
      <c r="T1649" s="11">
        <v>68.28708079352478</v>
      </c>
      <c r="U1649" s="11">
        <v>86.585135953420604</v>
      </c>
      <c r="V1649" s="11">
        <v>37.385928583719206</v>
      </c>
      <c r="W1649" s="11">
        <v>22.431995232357011</v>
      </c>
      <c r="X1649" s="11">
        <v>38.145111764615919</v>
      </c>
      <c r="Y1649" s="11">
        <v>54.056228275103045</v>
      </c>
      <c r="Z1649" s="11">
        <v>107.48236302920849</v>
      </c>
      <c r="AA1649" s="11">
        <v>95.973192093053498</v>
      </c>
      <c r="AB1649" s="11">
        <v>59.111249158732782</v>
      </c>
      <c r="AC1649" s="11">
        <v>59.401136862768652</v>
      </c>
      <c r="AD1649" s="11">
        <v>13.470574132211436</v>
      </c>
      <c r="AE1649" s="11">
        <v>0</v>
      </c>
      <c r="AF1649" s="12">
        <v>9.5149466272617751</v>
      </c>
    </row>
    <row r="1650" spans="2:32" x14ac:dyDescent="0.2">
      <c r="B1650" s="8" t="s">
        <v>42</v>
      </c>
      <c r="C1650" s="1" t="s">
        <v>41</v>
      </c>
      <c r="D1650" s="9" t="s">
        <v>37</v>
      </c>
      <c r="E1650" s="9">
        <v>5</v>
      </c>
      <c r="F1650" s="9">
        <v>7</v>
      </c>
      <c r="G1650" s="9">
        <v>5</v>
      </c>
      <c r="H1650" s="13" t="s">
        <v>36</v>
      </c>
      <c r="I1650" s="11">
        <v>1.3488076334526153</v>
      </c>
      <c r="J1650" s="11">
        <v>0</v>
      </c>
      <c r="K1650" s="11">
        <v>0</v>
      </c>
      <c r="L1650" s="11">
        <v>0</v>
      </c>
      <c r="M1650" s="11">
        <v>0</v>
      </c>
      <c r="N1650" s="11">
        <v>8.75138779311085E-2</v>
      </c>
      <c r="O1650" s="11">
        <v>59.758852822283984</v>
      </c>
      <c r="P1650" s="11">
        <v>0.81716088598470638</v>
      </c>
      <c r="Q1650" s="11">
        <v>6.344756256959011E-2</v>
      </c>
      <c r="R1650" s="11">
        <v>49.564576623947801</v>
      </c>
      <c r="S1650" s="11">
        <v>30.429668512728195</v>
      </c>
      <c r="T1650" s="11">
        <v>9.0730017126964295</v>
      </c>
      <c r="U1650" s="11">
        <v>0</v>
      </c>
      <c r="V1650" s="11">
        <v>0.54477391258141539</v>
      </c>
      <c r="W1650" s="11">
        <v>20.247428620788082</v>
      </c>
      <c r="X1650" s="11">
        <v>425.47166859479444</v>
      </c>
      <c r="Y1650" s="11">
        <v>0</v>
      </c>
      <c r="Z1650" s="11">
        <v>49.904791202552424</v>
      </c>
      <c r="AA1650" s="11">
        <v>5.2212971447452317</v>
      </c>
      <c r="AB1650" s="11">
        <v>0</v>
      </c>
      <c r="AC1650" s="11">
        <v>14.101768334549554</v>
      </c>
      <c r="AD1650" s="11">
        <v>35.679408139466581</v>
      </c>
      <c r="AE1650" s="11">
        <v>28.850045127336639</v>
      </c>
      <c r="AF1650" s="12">
        <v>57.932002170230398</v>
      </c>
    </row>
    <row r="1651" spans="2:32" x14ac:dyDescent="0.2">
      <c r="B1651" s="8" t="s">
        <v>42</v>
      </c>
      <c r="C1651" s="1" t="s">
        <v>41</v>
      </c>
      <c r="D1651" s="9" t="s">
        <v>37</v>
      </c>
      <c r="E1651" s="9">
        <v>5</v>
      </c>
      <c r="F1651" s="9">
        <v>7</v>
      </c>
      <c r="G1651" s="9">
        <v>6</v>
      </c>
      <c r="H1651" s="13" t="s">
        <v>36</v>
      </c>
      <c r="I1651" s="11">
        <v>219.7375081519202</v>
      </c>
      <c r="J1651" s="11">
        <v>278.76670890938277</v>
      </c>
      <c r="K1651" s="11">
        <v>294.10678536937883</v>
      </c>
      <c r="L1651" s="11">
        <v>248.5459814759646</v>
      </c>
      <c r="M1651" s="11">
        <v>311.48925326795859</v>
      </c>
      <c r="N1651" s="11">
        <v>287.56951361437564</v>
      </c>
      <c r="O1651" s="11">
        <v>312.83914200595643</v>
      </c>
      <c r="P1651" s="11">
        <v>261.73321723191572</v>
      </c>
      <c r="Q1651" s="11">
        <v>287.71173259557298</v>
      </c>
      <c r="R1651" s="11">
        <v>245.73132134339778</v>
      </c>
      <c r="S1651" s="11">
        <v>274.19192241328545</v>
      </c>
      <c r="T1651" s="11">
        <v>172.67254051921904</v>
      </c>
      <c r="U1651" s="11">
        <v>59.951381154765485</v>
      </c>
      <c r="V1651" s="11">
        <v>30.744721844459068</v>
      </c>
      <c r="W1651" s="11">
        <v>13.039568128317944</v>
      </c>
      <c r="X1651" s="11">
        <v>25.158053255056686</v>
      </c>
      <c r="Y1651" s="11">
        <v>140.7146597489282</v>
      </c>
      <c r="Z1651" s="11">
        <v>14.387281788563008</v>
      </c>
      <c r="AA1651" s="11">
        <v>47.000424993162405</v>
      </c>
      <c r="AB1651" s="11">
        <v>13.564651173441025</v>
      </c>
      <c r="AC1651" s="11">
        <v>0</v>
      </c>
      <c r="AD1651" s="11">
        <v>1.7502776655758112E-2</v>
      </c>
      <c r="AE1651" s="11">
        <v>7.6684036360676853</v>
      </c>
      <c r="AF1651" s="12">
        <v>0</v>
      </c>
    </row>
    <row r="1652" spans="2:32" x14ac:dyDescent="0.2">
      <c r="B1652" s="8" t="s">
        <v>42</v>
      </c>
      <c r="C1652" s="1" t="s">
        <v>41</v>
      </c>
      <c r="D1652" s="9" t="s">
        <v>37</v>
      </c>
      <c r="E1652" s="9">
        <v>5</v>
      </c>
      <c r="F1652" s="9">
        <v>7</v>
      </c>
      <c r="G1652" s="9">
        <v>7</v>
      </c>
      <c r="H1652" s="13" t="s">
        <v>36</v>
      </c>
      <c r="I1652" s="11">
        <v>0</v>
      </c>
      <c r="J1652" s="11">
        <v>0</v>
      </c>
      <c r="K1652" s="11">
        <v>0</v>
      </c>
      <c r="L1652" s="11">
        <v>0</v>
      </c>
      <c r="M1652" s="11">
        <v>0</v>
      </c>
      <c r="N1652" s="11">
        <v>0</v>
      </c>
      <c r="O1652" s="11">
        <v>0</v>
      </c>
      <c r="P1652" s="11">
        <v>0</v>
      </c>
      <c r="Q1652" s="11">
        <v>0</v>
      </c>
      <c r="R1652" s="11">
        <v>0</v>
      </c>
      <c r="S1652" s="11">
        <v>0</v>
      </c>
      <c r="T1652" s="11">
        <v>0</v>
      </c>
      <c r="U1652" s="11">
        <v>0</v>
      </c>
      <c r="V1652" s="11">
        <v>0</v>
      </c>
      <c r="W1652" s="11">
        <v>7.2155192632278453</v>
      </c>
      <c r="X1652" s="11">
        <v>59.893405366286835</v>
      </c>
      <c r="Y1652" s="11">
        <v>78.461665200323097</v>
      </c>
      <c r="Z1652" s="11">
        <v>73.405549111379784</v>
      </c>
      <c r="AA1652" s="11">
        <v>58.803855692965044</v>
      </c>
      <c r="AB1652" s="11">
        <v>55.482706911088727</v>
      </c>
      <c r="AC1652" s="11">
        <v>42.762563078908123</v>
      </c>
      <c r="AD1652" s="11">
        <v>50.965896203470365</v>
      </c>
      <c r="AE1652" s="11">
        <v>72.049084760679364</v>
      </c>
      <c r="AF1652" s="12">
        <v>63.591961899216159</v>
      </c>
    </row>
    <row r="1653" spans="2:32" x14ac:dyDescent="0.2">
      <c r="B1653" s="8" t="s">
        <v>42</v>
      </c>
      <c r="C1653" s="1" t="s">
        <v>41</v>
      </c>
      <c r="D1653" s="9" t="s">
        <v>37</v>
      </c>
      <c r="E1653" s="9">
        <v>5</v>
      </c>
      <c r="F1653" s="9">
        <v>7</v>
      </c>
      <c r="G1653" s="9">
        <v>8</v>
      </c>
      <c r="H1653" s="13" t="s">
        <v>36</v>
      </c>
      <c r="I1653" s="11">
        <v>81.799220157796469</v>
      </c>
      <c r="J1653" s="11">
        <v>114.77554549163095</v>
      </c>
      <c r="K1653" s="11">
        <v>172.2043358668507</v>
      </c>
      <c r="L1653" s="11">
        <v>201.51821577735433</v>
      </c>
      <c r="M1653" s="11">
        <v>90.375588973800305</v>
      </c>
      <c r="N1653" s="11">
        <v>79.977841151489486</v>
      </c>
      <c r="O1653" s="11">
        <v>62.409429294773041</v>
      </c>
      <c r="P1653" s="11">
        <v>27.364495497558636</v>
      </c>
      <c r="Q1653" s="11">
        <v>9.8912558873853555</v>
      </c>
      <c r="R1653" s="11">
        <v>0</v>
      </c>
      <c r="S1653" s="11">
        <v>36.933043663276742</v>
      </c>
      <c r="T1653" s="11">
        <v>0</v>
      </c>
      <c r="U1653" s="11">
        <v>0.50320481307738396</v>
      </c>
      <c r="V1653" s="11">
        <v>13.267104698647435</v>
      </c>
      <c r="W1653" s="11">
        <v>51.545675992363357</v>
      </c>
      <c r="X1653" s="11">
        <v>71.187070562481836</v>
      </c>
      <c r="Y1653" s="11">
        <v>111.5003383822484</v>
      </c>
      <c r="Z1653" s="11">
        <v>118.1098235948062</v>
      </c>
      <c r="AA1653" s="11">
        <v>210.9784590896148</v>
      </c>
      <c r="AB1653" s="11">
        <v>230.85832804552925</v>
      </c>
      <c r="AC1653" s="11">
        <v>225.29354603911284</v>
      </c>
      <c r="AD1653" s="11">
        <v>232.91161896739322</v>
      </c>
      <c r="AE1653" s="11">
        <v>166.11557259185639</v>
      </c>
      <c r="AF1653" s="12">
        <v>221.79188551745534</v>
      </c>
    </row>
    <row r="1654" spans="2:32" x14ac:dyDescent="0.2">
      <c r="B1654" s="8" t="s">
        <v>42</v>
      </c>
      <c r="C1654" s="1" t="s">
        <v>41</v>
      </c>
      <c r="D1654" s="9" t="s">
        <v>37</v>
      </c>
      <c r="E1654" s="9">
        <v>5</v>
      </c>
      <c r="F1654" s="9">
        <v>7</v>
      </c>
      <c r="G1654" s="9">
        <v>9</v>
      </c>
      <c r="H1654" s="13" t="s">
        <v>36</v>
      </c>
      <c r="I1654" s="11">
        <v>214.53153292951146</v>
      </c>
      <c r="J1654" s="11">
        <v>217.91284352967247</v>
      </c>
      <c r="K1654" s="11">
        <v>185.55240033268649</v>
      </c>
      <c r="L1654" s="11">
        <v>148.1041063775923</v>
      </c>
      <c r="M1654" s="11">
        <v>71.228640175363367</v>
      </c>
      <c r="N1654" s="11">
        <v>63.380832599689121</v>
      </c>
      <c r="O1654" s="11">
        <v>80.489792684902909</v>
      </c>
      <c r="P1654" s="11">
        <v>52.801499736389943</v>
      </c>
      <c r="Q1654" s="11">
        <v>54.902927122195834</v>
      </c>
      <c r="R1654" s="11">
        <v>2.9940687267958661</v>
      </c>
      <c r="S1654" s="11">
        <v>17.285085527714099</v>
      </c>
      <c r="T1654" s="11">
        <v>2.0653276389622461</v>
      </c>
      <c r="U1654" s="11">
        <v>29.644233260465409</v>
      </c>
      <c r="V1654" s="11">
        <v>27.973810783347691</v>
      </c>
      <c r="W1654" s="11">
        <v>59.968886916497453</v>
      </c>
      <c r="X1654" s="11">
        <v>56.186100333312687</v>
      </c>
      <c r="Y1654" s="11">
        <v>53.149367609725708</v>
      </c>
      <c r="Z1654" s="11">
        <v>76.561519027864776</v>
      </c>
      <c r="AA1654" s="11">
        <v>53.926052171533136</v>
      </c>
      <c r="AB1654" s="11">
        <v>27.967248313108854</v>
      </c>
      <c r="AC1654" s="11">
        <v>21.009895227214898</v>
      </c>
      <c r="AD1654" s="11">
        <v>5.0243901814200953</v>
      </c>
      <c r="AE1654" s="11">
        <v>4.7159042483520199</v>
      </c>
      <c r="AF1654" s="12">
        <v>17.988477854732743</v>
      </c>
    </row>
    <row r="1655" spans="2:32" x14ac:dyDescent="0.2">
      <c r="B1655" s="8" t="s">
        <v>42</v>
      </c>
      <c r="C1655" s="1" t="s">
        <v>41</v>
      </c>
      <c r="D1655" s="9" t="s">
        <v>37</v>
      </c>
      <c r="E1655" s="9">
        <v>5</v>
      </c>
      <c r="F1655" s="9">
        <v>7</v>
      </c>
      <c r="G1655" s="9">
        <v>10</v>
      </c>
      <c r="H1655" s="13" t="s">
        <v>36</v>
      </c>
      <c r="I1655" s="11">
        <v>0</v>
      </c>
      <c r="J1655" s="11">
        <v>0</v>
      </c>
      <c r="K1655" s="11">
        <v>0</v>
      </c>
      <c r="L1655" s="11">
        <v>2.3234934055941134</v>
      </c>
      <c r="M1655" s="11">
        <v>0</v>
      </c>
      <c r="N1655" s="11">
        <v>0</v>
      </c>
      <c r="O1655" s="11">
        <v>0</v>
      </c>
      <c r="P1655" s="11">
        <v>0</v>
      </c>
      <c r="Q1655" s="11">
        <v>0</v>
      </c>
      <c r="R1655" s="11">
        <v>0</v>
      </c>
      <c r="S1655" s="11">
        <v>0</v>
      </c>
      <c r="T1655" s="11">
        <v>0</v>
      </c>
      <c r="U1655" s="11">
        <v>0</v>
      </c>
      <c r="V1655" s="11">
        <v>0</v>
      </c>
      <c r="W1655" s="11">
        <v>18.504810209400471</v>
      </c>
      <c r="X1655" s="11">
        <v>49.454092311915758</v>
      </c>
      <c r="Y1655" s="11">
        <v>55.709147180899421</v>
      </c>
      <c r="Z1655" s="11">
        <v>65.458196134345471</v>
      </c>
      <c r="AA1655" s="11">
        <v>69.186283783349694</v>
      </c>
      <c r="AB1655" s="11">
        <v>66.139707354404422</v>
      </c>
      <c r="AC1655" s="11">
        <v>58.644144092499083</v>
      </c>
      <c r="AD1655" s="11">
        <v>73.849685531777524</v>
      </c>
      <c r="AE1655" s="11">
        <v>68.014690089578451</v>
      </c>
      <c r="AF1655" s="12">
        <v>70.987975378940163</v>
      </c>
    </row>
    <row r="1656" spans="2:32" x14ac:dyDescent="0.2">
      <c r="B1656" s="8" t="s">
        <v>42</v>
      </c>
      <c r="C1656" s="1" t="s">
        <v>41</v>
      </c>
      <c r="D1656" s="9" t="s">
        <v>37</v>
      </c>
      <c r="E1656" s="9">
        <v>5</v>
      </c>
      <c r="F1656" s="9">
        <v>7</v>
      </c>
      <c r="G1656" s="9">
        <v>11</v>
      </c>
      <c r="H1656" s="13" t="s">
        <v>36</v>
      </c>
      <c r="I1656" s="11">
        <v>54.590062010681478</v>
      </c>
      <c r="J1656" s="11">
        <v>38.576118863714825</v>
      </c>
      <c r="K1656" s="11">
        <v>31.550941903162567</v>
      </c>
      <c r="L1656" s="11">
        <v>43.207790323798172</v>
      </c>
      <c r="M1656" s="11">
        <v>48.10747166657373</v>
      </c>
      <c r="N1656" s="11">
        <v>58.225171109385634</v>
      </c>
      <c r="O1656" s="11">
        <v>58.486618521838906</v>
      </c>
      <c r="P1656" s="11">
        <v>64.711042688612835</v>
      </c>
      <c r="Q1656" s="11">
        <v>61.381141025870633</v>
      </c>
      <c r="R1656" s="11">
        <v>61.108754702745479</v>
      </c>
      <c r="S1656" s="11">
        <v>45.39344775985932</v>
      </c>
      <c r="T1656" s="11">
        <v>32.510313282503908</v>
      </c>
      <c r="U1656" s="11">
        <v>15.597160574480448</v>
      </c>
      <c r="V1656" s="11">
        <v>35.746136808811215</v>
      </c>
      <c r="W1656" s="11">
        <v>61.753072750355955</v>
      </c>
      <c r="X1656" s="11">
        <v>86.172725440546003</v>
      </c>
      <c r="Y1656" s="11">
        <v>65.462568193957154</v>
      </c>
      <c r="Z1656" s="11">
        <v>83.978319504440123</v>
      </c>
      <c r="AA1656" s="11">
        <v>61.291439329868773</v>
      </c>
      <c r="AB1656" s="11">
        <v>58.453801789823387</v>
      </c>
      <c r="AC1656" s="11">
        <v>75.783739260743772</v>
      </c>
      <c r="AD1656" s="11">
        <v>63.578832577917233</v>
      </c>
      <c r="AE1656" s="11">
        <v>48.834933320768499</v>
      </c>
      <c r="AF1656" s="12">
        <v>50.874004096841347</v>
      </c>
    </row>
    <row r="1657" spans="2:32" x14ac:dyDescent="0.2">
      <c r="B1657" s="8" t="s">
        <v>42</v>
      </c>
      <c r="C1657" s="1" t="s">
        <v>41</v>
      </c>
      <c r="D1657" s="9" t="s">
        <v>37</v>
      </c>
      <c r="E1657" s="9">
        <v>5</v>
      </c>
      <c r="F1657" s="9">
        <v>7</v>
      </c>
      <c r="G1657" s="9">
        <v>12</v>
      </c>
      <c r="H1657" s="13" t="s">
        <v>36</v>
      </c>
      <c r="I1657" s="11">
        <v>18.952223484096407</v>
      </c>
      <c r="J1657" s="11">
        <v>22.911134414576164</v>
      </c>
      <c r="K1657" s="11">
        <v>18.519032545602343</v>
      </c>
      <c r="L1657" s="11">
        <v>41.465169721999928</v>
      </c>
      <c r="M1657" s="11">
        <v>73.240365865167291</v>
      </c>
      <c r="N1657" s="11">
        <v>188.98841862867079</v>
      </c>
      <c r="O1657" s="11">
        <v>26.15461780684651</v>
      </c>
      <c r="P1657" s="11">
        <v>16.965659041166226</v>
      </c>
      <c r="Q1657" s="11">
        <v>16.711869304265353</v>
      </c>
      <c r="R1657" s="11">
        <v>104.31983064248399</v>
      </c>
      <c r="S1657" s="11">
        <v>35.260437346763858</v>
      </c>
      <c r="T1657" s="11">
        <v>78.408061471456236</v>
      </c>
      <c r="U1657" s="11">
        <v>4.7563792035226369</v>
      </c>
      <c r="V1657" s="11">
        <v>0</v>
      </c>
      <c r="W1657" s="11">
        <v>0</v>
      </c>
      <c r="X1657" s="11">
        <v>0</v>
      </c>
      <c r="Y1657" s="11">
        <v>1.8596699595128784E-2</v>
      </c>
      <c r="Z1657" s="11">
        <v>10.35617382860795</v>
      </c>
      <c r="AA1657" s="11">
        <v>25.755334424860386</v>
      </c>
      <c r="AB1657" s="11">
        <v>0</v>
      </c>
      <c r="AC1657" s="11">
        <v>0</v>
      </c>
      <c r="AD1657" s="11">
        <v>0</v>
      </c>
      <c r="AE1657" s="11">
        <v>0</v>
      </c>
      <c r="AF1657" s="12">
        <v>0</v>
      </c>
    </row>
    <row r="1658" spans="2:32" x14ac:dyDescent="0.2">
      <c r="B1658" s="8" t="s">
        <v>42</v>
      </c>
      <c r="C1658" s="1" t="s">
        <v>41</v>
      </c>
      <c r="D1658" s="9" t="s">
        <v>37</v>
      </c>
      <c r="E1658" s="9">
        <v>5</v>
      </c>
      <c r="F1658" s="9">
        <v>7</v>
      </c>
      <c r="G1658" s="9">
        <v>13</v>
      </c>
      <c r="H1658" s="13" t="s">
        <v>36</v>
      </c>
      <c r="I1658" s="11">
        <v>0</v>
      </c>
      <c r="J1658" s="11">
        <v>0</v>
      </c>
      <c r="K1658" s="11">
        <v>0</v>
      </c>
      <c r="L1658" s="11">
        <v>44.878210610505171</v>
      </c>
      <c r="M1658" s="11">
        <v>22.457154288820128</v>
      </c>
      <c r="N1658" s="11">
        <v>9.4996312761569257</v>
      </c>
      <c r="O1658" s="11">
        <v>31.591416310730501</v>
      </c>
      <c r="P1658" s="11">
        <v>0</v>
      </c>
      <c r="Q1658" s="11">
        <v>6.0253306260402644</v>
      </c>
      <c r="R1658" s="11">
        <v>90.177584614750941</v>
      </c>
      <c r="S1658" s="11">
        <v>70.898273682938296</v>
      </c>
      <c r="T1658" s="11">
        <v>8.0808125061342615</v>
      </c>
      <c r="U1658" s="11">
        <v>0</v>
      </c>
      <c r="V1658" s="11">
        <v>0</v>
      </c>
      <c r="W1658" s="11">
        <v>0</v>
      </c>
      <c r="X1658" s="11">
        <v>0</v>
      </c>
      <c r="Y1658" s="11">
        <v>1.2623877201727969</v>
      </c>
      <c r="Z1658" s="11">
        <v>43.003227875331227</v>
      </c>
      <c r="AA1658" s="11">
        <v>63.725419237905527</v>
      </c>
      <c r="AB1658" s="11">
        <v>69.20925681000692</v>
      </c>
      <c r="AC1658" s="11">
        <v>59.94372347921307</v>
      </c>
      <c r="AD1658" s="11">
        <v>55.3831571289073</v>
      </c>
      <c r="AE1658" s="11">
        <v>63.705731827188927</v>
      </c>
      <c r="AF1658" s="12">
        <v>66.998435936661394</v>
      </c>
    </row>
    <row r="1659" spans="2:32" x14ac:dyDescent="0.2">
      <c r="B1659" s="8" t="s">
        <v>42</v>
      </c>
      <c r="C1659" s="1" t="s">
        <v>41</v>
      </c>
      <c r="D1659" s="9" t="s">
        <v>37</v>
      </c>
      <c r="E1659" s="9">
        <v>5</v>
      </c>
      <c r="F1659" s="9">
        <v>7</v>
      </c>
      <c r="G1659" s="9">
        <v>14</v>
      </c>
      <c r="H1659" s="13" t="s">
        <v>36</v>
      </c>
      <c r="I1659" s="11">
        <v>67.884513986008542</v>
      </c>
      <c r="J1659" s="11">
        <v>70.310840599314162</v>
      </c>
      <c r="K1659" s="11">
        <v>74.529010722030677</v>
      </c>
      <c r="L1659" s="11">
        <v>76.527611471356934</v>
      </c>
      <c r="M1659" s="11">
        <v>62.424744645877958</v>
      </c>
      <c r="N1659" s="11">
        <v>68.462107745095651</v>
      </c>
      <c r="O1659" s="11">
        <v>46.321095422088078</v>
      </c>
      <c r="P1659" s="11">
        <v>41.059326060185505</v>
      </c>
      <c r="Q1659" s="11">
        <v>13.855635177995779</v>
      </c>
      <c r="R1659" s="11">
        <v>0</v>
      </c>
      <c r="S1659" s="11">
        <v>0</v>
      </c>
      <c r="T1659" s="11">
        <v>0</v>
      </c>
      <c r="U1659" s="11">
        <v>0</v>
      </c>
      <c r="V1659" s="11">
        <v>0</v>
      </c>
      <c r="W1659" s="11">
        <v>0</v>
      </c>
      <c r="X1659" s="11">
        <v>37.644094761053111</v>
      </c>
      <c r="Y1659" s="11">
        <v>68.451168834423783</v>
      </c>
      <c r="Z1659" s="11">
        <v>122.3433090686282</v>
      </c>
      <c r="AA1659" s="11">
        <v>151.00629531881893</v>
      </c>
      <c r="AB1659" s="11">
        <v>199.78325285110878</v>
      </c>
      <c r="AC1659" s="11">
        <v>154.07584915524299</v>
      </c>
      <c r="AD1659" s="11">
        <v>112.52097335641984</v>
      </c>
      <c r="AE1659" s="11">
        <v>72.44179910119486</v>
      </c>
      <c r="AF1659" s="12">
        <v>66.533521281054746</v>
      </c>
    </row>
    <row r="1660" spans="2:32" x14ac:dyDescent="0.2">
      <c r="B1660" s="8" t="s">
        <v>42</v>
      </c>
      <c r="C1660" s="1" t="s">
        <v>41</v>
      </c>
      <c r="D1660" s="9" t="s">
        <v>37</v>
      </c>
      <c r="E1660" s="9">
        <v>5</v>
      </c>
      <c r="F1660" s="9">
        <v>7</v>
      </c>
      <c r="G1660" s="9">
        <v>15</v>
      </c>
      <c r="H1660" s="13" t="s">
        <v>36</v>
      </c>
      <c r="I1660" s="11">
        <v>62.317537188144023</v>
      </c>
      <c r="J1660" s="11">
        <v>83.561536931953839</v>
      </c>
      <c r="K1660" s="11">
        <v>70.635735445992694</v>
      </c>
      <c r="L1660" s="11">
        <v>89.526699716080373</v>
      </c>
      <c r="M1660" s="11">
        <v>71.051422813165416</v>
      </c>
      <c r="N1660" s="11">
        <v>60.258774620533316</v>
      </c>
      <c r="O1660" s="11">
        <v>128.32816802511311</v>
      </c>
      <c r="P1660" s="11">
        <v>223.38137013149014</v>
      </c>
      <c r="Q1660" s="11">
        <v>184.3523707281546</v>
      </c>
      <c r="R1660" s="11">
        <v>75.033304579891791</v>
      </c>
      <c r="S1660" s="11">
        <v>46.054180744709448</v>
      </c>
      <c r="T1660" s="11">
        <v>67.302548167309766</v>
      </c>
      <c r="U1660" s="11">
        <v>78.445254643904704</v>
      </c>
      <c r="V1660" s="11">
        <v>83.199444532005543</v>
      </c>
      <c r="W1660" s="11">
        <v>126.48380723050684</v>
      </c>
      <c r="X1660" s="11">
        <v>167.03992587650231</v>
      </c>
      <c r="Y1660" s="11">
        <v>201.4580408166066</v>
      </c>
      <c r="Z1660" s="11">
        <v>230.11117021897471</v>
      </c>
      <c r="AA1660" s="11">
        <v>243.41439259845279</v>
      </c>
      <c r="AB1660" s="11">
        <v>201.85185912407798</v>
      </c>
      <c r="AC1660" s="11">
        <v>165.79067336435651</v>
      </c>
      <c r="AD1660" s="11">
        <v>140.41601916402635</v>
      </c>
      <c r="AE1660" s="11">
        <v>151.3968192487072</v>
      </c>
      <c r="AF1660" s="12">
        <v>146.73342626192181</v>
      </c>
    </row>
    <row r="1661" spans="2:32" x14ac:dyDescent="0.2">
      <c r="B1661" s="8" t="s">
        <v>42</v>
      </c>
      <c r="C1661" s="1" t="s">
        <v>41</v>
      </c>
      <c r="D1661" s="9" t="s">
        <v>37</v>
      </c>
      <c r="E1661" s="9">
        <v>5</v>
      </c>
      <c r="F1661" s="9">
        <v>7</v>
      </c>
      <c r="G1661" s="9">
        <v>16</v>
      </c>
      <c r="H1661" s="13" t="s">
        <v>36</v>
      </c>
      <c r="I1661" s="11">
        <v>153.66890590729352</v>
      </c>
      <c r="J1661" s="11">
        <v>154.09444136064553</v>
      </c>
      <c r="K1661" s="11">
        <v>150.67265197209528</v>
      </c>
      <c r="L1661" s="11">
        <v>231.76627953539878</v>
      </c>
      <c r="M1661" s="11">
        <v>147.58886922823814</v>
      </c>
      <c r="N1661" s="11">
        <v>125.09999341271634</v>
      </c>
      <c r="O1661" s="11">
        <v>77.310858503403196</v>
      </c>
      <c r="P1661" s="11">
        <v>90.501379875294646</v>
      </c>
      <c r="Q1661" s="11">
        <v>107.43969383019214</v>
      </c>
      <c r="R1661" s="11">
        <v>69.561501123775741</v>
      </c>
      <c r="S1661" s="11">
        <v>17.729217567290668</v>
      </c>
      <c r="T1661" s="11">
        <v>42.245135518926823</v>
      </c>
      <c r="U1661" s="11">
        <v>73.972199578973743</v>
      </c>
      <c r="V1661" s="11">
        <v>80.216315537285539</v>
      </c>
      <c r="W1661" s="11">
        <v>115.76116894233864</v>
      </c>
      <c r="X1661" s="11">
        <v>165.45592605067779</v>
      </c>
      <c r="Y1661" s="11">
        <v>260.57366641577204</v>
      </c>
      <c r="Z1661" s="11">
        <v>307.78412988396877</v>
      </c>
      <c r="AA1661" s="11">
        <v>359.54640682160601</v>
      </c>
      <c r="AB1661" s="11">
        <v>355.15100619422816</v>
      </c>
      <c r="AC1661" s="11">
        <v>280.89549014309972</v>
      </c>
      <c r="AD1661" s="11">
        <v>189.96856605281016</v>
      </c>
      <c r="AE1661" s="11">
        <v>215.64622413601157</v>
      </c>
      <c r="AF1661" s="12">
        <v>191.17297647859729</v>
      </c>
    </row>
    <row r="1662" spans="2:32" x14ac:dyDescent="0.2">
      <c r="B1662" s="8" t="s">
        <v>42</v>
      </c>
      <c r="C1662" s="1" t="s">
        <v>41</v>
      </c>
      <c r="D1662" s="9" t="s">
        <v>37</v>
      </c>
      <c r="E1662" s="9">
        <v>5</v>
      </c>
      <c r="F1662" s="9">
        <v>7</v>
      </c>
      <c r="G1662" s="9">
        <v>17</v>
      </c>
      <c r="H1662" s="13" t="s">
        <v>36</v>
      </c>
      <c r="I1662" s="11">
        <v>165.72175428438499</v>
      </c>
      <c r="J1662" s="11">
        <v>171.30404205253279</v>
      </c>
      <c r="K1662" s="11">
        <v>183.89837745993449</v>
      </c>
      <c r="L1662" s="11">
        <v>247.11075433993398</v>
      </c>
      <c r="M1662" s="11">
        <v>236.55220409266488</v>
      </c>
      <c r="N1662" s="11">
        <v>277.69028855735974</v>
      </c>
      <c r="O1662" s="11">
        <v>240.55706326686965</v>
      </c>
      <c r="P1662" s="11">
        <v>219.49246253424269</v>
      </c>
      <c r="Q1662" s="11">
        <v>261.73432119887173</v>
      </c>
      <c r="R1662" s="11">
        <v>232.74316762852467</v>
      </c>
      <c r="S1662" s="11">
        <v>245.28717616135745</v>
      </c>
      <c r="T1662" s="11">
        <v>245.84289209910077</v>
      </c>
      <c r="U1662" s="11">
        <v>224.97630448716555</v>
      </c>
      <c r="V1662" s="11">
        <v>218.75844717145199</v>
      </c>
      <c r="W1662" s="11">
        <v>246.29686784403603</v>
      </c>
      <c r="X1662" s="11">
        <v>229.78956536905889</v>
      </c>
      <c r="Y1662" s="11">
        <v>268.68840181128888</v>
      </c>
      <c r="Z1662" s="11">
        <v>337.31896089525225</v>
      </c>
      <c r="AA1662" s="11">
        <v>403.53524938600259</v>
      </c>
      <c r="AB1662" s="11">
        <v>451.53443591281325</v>
      </c>
      <c r="AC1662" s="11">
        <v>469.77340693645283</v>
      </c>
      <c r="AD1662" s="11">
        <v>430.78052302353706</v>
      </c>
      <c r="AE1662" s="11">
        <v>401.84621498978589</v>
      </c>
      <c r="AF1662" s="12">
        <v>320.47911904050835</v>
      </c>
    </row>
    <row r="1663" spans="2:32" x14ac:dyDescent="0.2">
      <c r="B1663" s="8" t="s">
        <v>42</v>
      </c>
      <c r="C1663" s="1" t="s">
        <v>41</v>
      </c>
      <c r="D1663" s="9" t="s">
        <v>37</v>
      </c>
      <c r="E1663" s="9">
        <v>5</v>
      </c>
      <c r="F1663" s="9">
        <v>7</v>
      </c>
      <c r="G1663" s="9">
        <v>18</v>
      </c>
      <c r="H1663" s="13" t="s">
        <v>36</v>
      </c>
      <c r="I1663" s="11">
        <v>295.7312639835925</v>
      </c>
      <c r="J1663" s="11">
        <v>324.49380877760706</v>
      </c>
      <c r="K1663" s="11">
        <v>341.57105609776164</v>
      </c>
      <c r="L1663" s="11">
        <v>393.11453729867645</v>
      </c>
      <c r="M1663" s="11">
        <v>460.38754996909029</v>
      </c>
      <c r="N1663" s="11">
        <v>457.41973632547524</v>
      </c>
      <c r="O1663" s="11">
        <v>406.29302893540381</v>
      </c>
      <c r="P1663" s="11">
        <v>361.61499557129031</v>
      </c>
      <c r="Q1663" s="11">
        <v>309.0639955750392</v>
      </c>
      <c r="R1663" s="11">
        <v>256.89589687969436</v>
      </c>
      <c r="S1663" s="11">
        <v>295.3768380208391</v>
      </c>
      <c r="T1663" s="11">
        <v>220.13568975736104</v>
      </c>
      <c r="U1663" s="11">
        <v>168.82630212098795</v>
      </c>
      <c r="V1663" s="11">
        <v>177.18934246519478</v>
      </c>
      <c r="W1663" s="11">
        <v>145.21068784051619</v>
      </c>
      <c r="X1663" s="11">
        <v>179.19670485702994</v>
      </c>
      <c r="Y1663" s="11">
        <v>106.97915561501834</v>
      </c>
      <c r="Z1663" s="11">
        <v>50.635529711045393</v>
      </c>
      <c r="AA1663" s="11">
        <v>85.650925820953006</v>
      </c>
      <c r="AB1663" s="11">
        <v>87.497468264544452</v>
      </c>
      <c r="AC1663" s="11">
        <v>128.58305296732746</v>
      </c>
      <c r="AD1663" s="11">
        <v>143.17161706444335</v>
      </c>
      <c r="AE1663" s="11">
        <v>188.47426792298779</v>
      </c>
      <c r="AF1663" s="12">
        <v>245.61426579948449</v>
      </c>
    </row>
    <row r="1664" spans="2:32" x14ac:dyDescent="0.2">
      <c r="B1664" s="8" t="s">
        <v>42</v>
      </c>
      <c r="C1664" s="1" t="s">
        <v>41</v>
      </c>
      <c r="D1664" s="9" t="s">
        <v>37</v>
      </c>
      <c r="E1664" s="9">
        <v>5</v>
      </c>
      <c r="F1664" s="9">
        <v>7</v>
      </c>
      <c r="G1664" s="9">
        <v>19</v>
      </c>
      <c r="H1664" s="13" t="s">
        <v>36</v>
      </c>
      <c r="I1664" s="11">
        <v>271.15080886844368</v>
      </c>
      <c r="J1664" s="11">
        <v>387.87244658584797</v>
      </c>
      <c r="K1664" s="11">
        <v>364.88694334966038</v>
      </c>
      <c r="L1664" s="11">
        <v>340.2167514919397</v>
      </c>
      <c r="M1664" s="11">
        <v>231.58032243479883</v>
      </c>
      <c r="N1664" s="11">
        <v>193.53038401193055</v>
      </c>
      <c r="O1664" s="11">
        <v>163.76035546915028</v>
      </c>
      <c r="P1664" s="11">
        <v>96.021319795352397</v>
      </c>
      <c r="Q1664" s="11">
        <v>119.23328520545689</v>
      </c>
      <c r="R1664" s="11">
        <v>80.549958884008717</v>
      </c>
      <c r="S1664" s="11">
        <v>73.34866414739345</v>
      </c>
      <c r="T1664" s="11">
        <v>81.993938900905192</v>
      </c>
      <c r="U1664" s="11">
        <v>105.9060121172937</v>
      </c>
      <c r="V1664" s="11">
        <v>112.40939383907394</v>
      </c>
      <c r="W1664" s="11">
        <v>119.44988176991014</v>
      </c>
      <c r="X1664" s="11">
        <v>141.89937400235584</v>
      </c>
      <c r="Y1664" s="11">
        <v>180.94260231312637</v>
      </c>
      <c r="Z1664" s="11">
        <v>245.84399606605677</v>
      </c>
      <c r="AA1664" s="11">
        <v>210.36477612503475</v>
      </c>
      <c r="AB1664" s="11">
        <v>212.30428835728375</v>
      </c>
      <c r="AC1664" s="11">
        <v>216.18662472264975</v>
      </c>
      <c r="AD1664" s="11">
        <v>240.0483798261121</v>
      </c>
      <c r="AE1664" s="11">
        <v>227.92771633600515</v>
      </c>
      <c r="AF1664" s="12">
        <v>226.87973627556451</v>
      </c>
    </row>
    <row r="1665" spans="2:32" x14ac:dyDescent="0.2">
      <c r="B1665" s="8" t="s">
        <v>42</v>
      </c>
      <c r="C1665" s="1" t="s">
        <v>41</v>
      </c>
      <c r="D1665" s="9" t="s">
        <v>37</v>
      </c>
      <c r="E1665" s="9">
        <v>5</v>
      </c>
      <c r="F1665" s="9">
        <v>7</v>
      </c>
      <c r="G1665" s="9">
        <v>20</v>
      </c>
      <c r="H1665" s="13" t="s">
        <v>36</v>
      </c>
      <c r="I1665" s="11">
        <v>192.84448758979678</v>
      </c>
      <c r="J1665" s="11">
        <v>199.7460509170179</v>
      </c>
      <c r="K1665" s="11">
        <v>221.79298948441132</v>
      </c>
      <c r="L1665" s="11">
        <v>227.22322770846696</v>
      </c>
      <c r="M1665" s="11">
        <v>208.2491198317949</v>
      </c>
      <c r="N1665" s="11">
        <v>201.71510740780519</v>
      </c>
      <c r="O1665" s="11">
        <v>166.33981807021934</v>
      </c>
      <c r="P1665" s="11">
        <v>195.90638375066825</v>
      </c>
      <c r="Q1665" s="11">
        <v>175.31436849166298</v>
      </c>
      <c r="R1665" s="11">
        <v>148.98034072158126</v>
      </c>
      <c r="S1665" s="11">
        <v>139.76185741105803</v>
      </c>
      <c r="T1665" s="11">
        <v>138.84295386805275</v>
      </c>
      <c r="U1665" s="11">
        <v>123.34753348638039</v>
      </c>
      <c r="V1665" s="11">
        <v>125.67649196648941</v>
      </c>
      <c r="W1665" s="11">
        <v>122.79072234332395</v>
      </c>
      <c r="X1665" s="11">
        <v>142.6793441801041</v>
      </c>
      <c r="Y1665" s="11">
        <v>176.11621649075497</v>
      </c>
      <c r="Z1665" s="11">
        <v>243.70208989186176</v>
      </c>
      <c r="AA1665" s="11">
        <v>295.89864640207475</v>
      </c>
      <c r="AB1665" s="11">
        <v>312.57222732857815</v>
      </c>
      <c r="AC1665" s="11">
        <v>291.39605584024724</v>
      </c>
      <c r="AD1665" s="11">
        <v>272.31037720787219</v>
      </c>
      <c r="AE1665" s="11">
        <v>268.80543983191734</v>
      </c>
      <c r="AF1665" s="12">
        <v>325.57899077213864</v>
      </c>
    </row>
    <row r="1666" spans="2:32" x14ac:dyDescent="0.2">
      <c r="B1666" s="8" t="s">
        <v>42</v>
      </c>
      <c r="C1666" s="1" t="s">
        <v>41</v>
      </c>
      <c r="D1666" s="9" t="s">
        <v>37</v>
      </c>
      <c r="E1666" s="9">
        <v>5</v>
      </c>
      <c r="F1666" s="9">
        <v>7</v>
      </c>
      <c r="G1666" s="9">
        <v>21</v>
      </c>
      <c r="H1666" s="13" t="s">
        <v>36</v>
      </c>
      <c r="I1666" s="11">
        <v>300.11026281619496</v>
      </c>
      <c r="J1666" s="11">
        <v>250.76993167060911</v>
      </c>
      <c r="K1666" s="11">
        <v>230.58922295752373</v>
      </c>
      <c r="L1666" s="11">
        <v>222.67577753699689</v>
      </c>
      <c r="M1666" s="11">
        <v>234.70675685438746</v>
      </c>
      <c r="N1666" s="11">
        <v>233.4279600837034</v>
      </c>
      <c r="O1666" s="11">
        <v>318.50238735088271</v>
      </c>
      <c r="P1666" s="11">
        <v>234.77458949068782</v>
      </c>
      <c r="Q1666" s="11">
        <v>215.48104965144134</v>
      </c>
      <c r="R1666" s="11">
        <v>145.14067355523159</v>
      </c>
      <c r="S1666" s="11">
        <v>138.90859609372595</v>
      </c>
      <c r="T1666" s="11">
        <v>114.95057682402289</v>
      </c>
      <c r="U1666" s="11">
        <v>163.19698185585435</v>
      </c>
      <c r="V1666" s="11">
        <v>198.63572300848719</v>
      </c>
      <c r="W1666" s="11">
        <v>218.43901520887752</v>
      </c>
      <c r="X1666" s="11">
        <v>241.7045755862064</v>
      </c>
      <c r="Y1666" s="11">
        <v>312.39282393657385</v>
      </c>
      <c r="Z1666" s="11">
        <v>374.94555427539473</v>
      </c>
      <c r="AA1666" s="11">
        <v>376.29435656972151</v>
      </c>
      <c r="AB1666" s="11">
        <v>381.19295584964749</v>
      </c>
      <c r="AC1666" s="11">
        <v>446.56581358595975</v>
      </c>
      <c r="AD1666" s="11">
        <v>570.27105865103465</v>
      </c>
      <c r="AE1666" s="11">
        <v>615.97956631385648</v>
      </c>
      <c r="AF1666" s="12">
        <v>704.81491110451987</v>
      </c>
    </row>
    <row r="1667" spans="2:32" x14ac:dyDescent="0.2">
      <c r="B1667" s="8" t="s">
        <v>42</v>
      </c>
      <c r="C1667" s="1" t="s">
        <v>41</v>
      </c>
      <c r="D1667" s="9" t="s">
        <v>37</v>
      </c>
      <c r="E1667" s="9">
        <v>5</v>
      </c>
      <c r="F1667" s="9">
        <v>7</v>
      </c>
      <c r="G1667" s="9">
        <v>22</v>
      </c>
      <c r="H1667" s="13" t="s">
        <v>36</v>
      </c>
      <c r="I1667" s="11">
        <v>852.41907816057756</v>
      </c>
      <c r="J1667" s="11">
        <v>921.21374280872578</v>
      </c>
      <c r="K1667" s="11">
        <v>897.33994920845657</v>
      </c>
      <c r="L1667" s="11">
        <v>916.19920947512719</v>
      </c>
      <c r="M1667" s="11">
        <v>867.70337800436494</v>
      </c>
      <c r="N1667" s="11">
        <v>830.3098092683789</v>
      </c>
      <c r="O1667" s="11">
        <v>775.38938076527234</v>
      </c>
      <c r="P1667" s="11">
        <v>691.58609259322373</v>
      </c>
      <c r="Q1667" s="11">
        <v>658.85806344643754</v>
      </c>
      <c r="R1667" s="11">
        <v>503.0538401201153</v>
      </c>
      <c r="S1667" s="11">
        <v>616.89848738014666</v>
      </c>
      <c r="T1667" s="11">
        <v>599.55099595846082</v>
      </c>
      <c r="U1667" s="11">
        <v>675.20672762215611</v>
      </c>
      <c r="V1667" s="11">
        <v>797.2590713047191</v>
      </c>
      <c r="W1667" s="11">
        <v>943.51555755669165</v>
      </c>
      <c r="X1667" s="11">
        <v>977.54206212323754</v>
      </c>
      <c r="Y1667" s="11">
        <v>979.58114166094845</v>
      </c>
      <c r="Z1667" s="11">
        <v>979.58114166094845</v>
      </c>
      <c r="AA1667" s="11">
        <v>979.58114166094845</v>
      </c>
      <c r="AB1667" s="11">
        <v>979.58114166094845</v>
      </c>
      <c r="AC1667" s="11">
        <v>978.40624044712888</v>
      </c>
      <c r="AD1667" s="11">
        <v>898.91634392858396</v>
      </c>
      <c r="AE1667" s="11">
        <v>807.5583470268765</v>
      </c>
      <c r="AF1667" s="12">
        <v>774.24840463124656</v>
      </c>
    </row>
    <row r="1668" spans="2:32" x14ac:dyDescent="0.2">
      <c r="B1668" s="8" t="s">
        <v>42</v>
      </c>
      <c r="C1668" s="1" t="s">
        <v>41</v>
      </c>
      <c r="D1668" s="9" t="s">
        <v>37</v>
      </c>
      <c r="E1668" s="9">
        <v>5</v>
      </c>
      <c r="F1668" s="9">
        <v>7</v>
      </c>
      <c r="G1668" s="9">
        <v>23</v>
      </c>
      <c r="H1668" s="13" t="s">
        <v>36</v>
      </c>
      <c r="I1668" s="11">
        <v>780.1578170840919</v>
      </c>
      <c r="J1668" s="11">
        <v>778.56614205943004</v>
      </c>
      <c r="K1668" s="11">
        <v>697.45611270135021</v>
      </c>
      <c r="L1668" s="11">
        <v>720.10685110057432</v>
      </c>
      <c r="M1668" s="11">
        <v>718.01527180094809</v>
      </c>
      <c r="N1668" s="11">
        <v>625.37309848005748</v>
      </c>
      <c r="O1668" s="11">
        <v>741.94927540853575</v>
      </c>
      <c r="P1668" s="11">
        <v>573.35922221614612</v>
      </c>
      <c r="Q1668" s="11">
        <v>690.74378332902825</v>
      </c>
      <c r="R1668" s="11">
        <v>701.80328924836203</v>
      </c>
      <c r="S1668" s="11">
        <v>790.36520069962023</v>
      </c>
      <c r="T1668" s="11">
        <v>845.4005118592986</v>
      </c>
      <c r="U1668" s="11">
        <v>978.74100528409349</v>
      </c>
      <c r="V1668" s="11">
        <v>979.58114166094845</v>
      </c>
      <c r="W1668" s="11">
        <v>979.58114166094845</v>
      </c>
      <c r="X1668" s="11">
        <v>979.58114166094845</v>
      </c>
      <c r="Y1668" s="11">
        <v>978.29472226128144</v>
      </c>
      <c r="Z1668" s="11">
        <v>979.58114166094845</v>
      </c>
      <c r="AA1668" s="11">
        <v>979.58114166094845</v>
      </c>
      <c r="AB1668" s="11">
        <v>935.33519745878641</v>
      </c>
      <c r="AC1668" s="11">
        <v>757.08911329064233</v>
      </c>
      <c r="AD1668" s="11">
        <v>352.16570431216559</v>
      </c>
      <c r="AE1668" s="11">
        <v>445.87336345522937</v>
      </c>
      <c r="AF1668" s="12">
        <v>249.47035228389532</v>
      </c>
    </row>
    <row r="1669" spans="2:32" x14ac:dyDescent="0.2">
      <c r="B1669" s="8" t="s">
        <v>42</v>
      </c>
      <c r="C1669" s="1" t="s">
        <v>41</v>
      </c>
      <c r="D1669" s="9" t="s">
        <v>37</v>
      </c>
      <c r="E1669" s="9">
        <v>5</v>
      </c>
      <c r="F1669" s="9">
        <v>7</v>
      </c>
      <c r="G1669" s="9">
        <v>24</v>
      </c>
      <c r="H1669" s="13" t="s">
        <v>36</v>
      </c>
      <c r="I1669" s="11">
        <v>228.69563925530358</v>
      </c>
      <c r="J1669" s="11">
        <v>158.9328656798229</v>
      </c>
      <c r="K1669" s="11">
        <v>107.34015280965315</v>
      </c>
      <c r="L1669" s="11">
        <v>195.52679435062993</v>
      </c>
      <c r="M1669" s="11">
        <v>238.59237007405179</v>
      </c>
      <c r="N1669" s="11">
        <v>287.26212014860715</v>
      </c>
      <c r="O1669" s="11">
        <v>260.36692669914146</v>
      </c>
      <c r="P1669" s="11">
        <v>140.4652420716393</v>
      </c>
      <c r="Q1669" s="11">
        <v>135.58415731508757</v>
      </c>
      <c r="R1669" s="11">
        <v>136.90780493377321</v>
      </c>
      <c r="S1669" s="11">
        <v>109.9688470799771</v>
      </c>
      <c r="T1669" s="11">
        <v>58.366286123627312</v>
      </c>
      <c r="U1669" s="11">
        <v>0</v>
      </c>
      <c r="V1669" s="11">
        <v>0</v>
      </c>
      <c r="W1669" s="11">
        <v>2.1878469482777125E-2</v>
      </c>
      <c r="X1669" s="11">
        <v>59.952476360079054</v>
      </c>
      <c r="Y1669" s="11">
        <v>62.594299951702226</v>
      </c>
      <c r="Z1669" s="11">
        <v>73.172541990509075</v>
      </c>
      <c r="AA1669" s="11">
        <v>139.55619537645569</v>
      </c>
      <c r="AB1669" s="11">
        <v>139.52009740932078</v>
      </c>
      <c r="AC1669" s="11">
        <v>332.31206771392146</v>
      </c>
      <c r="AD1669" s="11">
        <v>748.90875319273812</v>
      </c>
      <c r="AE1669" s="11">
        <v>672.37019842988764</v>
      </c>
      <c r="AF1669" s="12">
        <v>450.58271125697138</v>
      </c>
    </row>
    <row r="1670" spans="2:32" x14ac:dyDescent="0.2">
      <c r="B1670" s="8" t="s">
        <v>42</v>
      </c>
      <c r="C1670" s="1" t="s">
        <v>41</v>
      </c>
      <c r="D1670" s="9" t="s">
        <v>37</v>
      </c>
      <c r="E1670" s="9">
        <v>5</v>
      </c>
      <c r="F1670" s="9">
        <v>7</v>
      </c>
      <c r="G1670" s="9">
        <v>25</v>
      </c>
      <c r="H1670" s="13" t="s">
        <v>36</v>
      </c>
      <c r="I1670" s="11">
        <v>352.85815444289693</v>
      </c>
      <c r="J1670" s="11">
        <v>266.40538062285162</v>
      </c>
      <c r="K1670" s="11">
        <v>218.42808067902664</v>
      </c>
      <c r="L1670" s="11">
        <v>215.76985091180634</v>
      </c>
      <c r="M1670" s="11">
        <v>211.51447885499863</v>
      </c>
      <c r="N1670" s="11">
        <v>201.7282498715681</v>
      </c>
      <c r="O1670" s="11">
        <v>215.45479977048618</v>
      </c>
      <c r="P1670" s="11">
        <v>215.84642766733043</v>
      </c>
      <c r="Q1670" s="11">
        <v>143.05894234178433</v>
      </c>
      <c r="R1670" s="11">
        <v>95.718307150839138</v>
      </c>
      <c r="S1670" s="11">
        <v>70.101897329593015</v>
      </c>
      <c r="T1670" s="11">
        <v>59.330036133812335</v>
      </c>
      <c r="U1670" s="11">
        <v>61.826368270760682</v>
      </c>
      <c r="V1670" s="11">
        <v>47.953231711854293</v>
      </c>
      <c r="W1670" s="11">
        <v>4.9117165539662482</v>
      </c>
      <c r="X1670" s="11">
        <v>17.269770176609278</v>
      </c>
      <c r="Y1670" s="11">
        <v>39.806783551278286</v>
      </c>
      <c r="Z1670" s="11">
        <v>57.662892701403443</v>
      </c>
      <c r="AA1670" s="11">
        <v>104.5156358292637</v>
      </c>
      <c r="AB1670" s="11">
        <v>115.33235663468835</v>
      </c>
      <c r="AC1670" s="11">
        <v>50.5130112830279</v>
      </c>
      <c r="AD1670" s="11">
        <v>8.5227579683022565</v>
      </c>
      <c r="AE1670" s="11">
        <v>8.0458070062995635</v>
      </c>
      <c r="AF1670" s="12">
        <v>2.3891290600358221</v>
      </c>
    </row>
    <row r="1671" spans="2:32" x14ac:dyDescent="0.2">
      <c r="B1671" s="8" t="s">
        <v>42</v>
      </c>
      <c r="C1671" s="1" t="s">
        <v>41</v>
      </c>
      <c r="D1671" s="9" t="s">
        <v>37</v>
      </c>
      <c r="E1671" s="9">
        <v>5</v>
      </c>
      <c r="F1671" s="9">
        <v>7</v>
      </c>
      <c r="G1671" s="9">
        <v>26</v>
      </c>
      <c r="H1671" s="13" t="s">
        <v>36</v>
      </c>
      <c r="I1671" s="11">
        <v>0</v>
      </c>
      <c r="J1671" s="11">
        <v>0</v>
      </c>
      <c r="K1671" s="11">
        <v>0</v>
      </c>
      <c r="L1671" s="11">
        <v>0</v>
      </c>
      <c r="M1671" s="11">
        <v>0</v>
      </c>
      <c r="N1671" s="11">
        <v>0</v>
      </c>
      <c r="O1671" s="11">
        <v>0</v>
      </c>
      <c r="P1671" s="11">
        <v>0</v>
      </c>
      <c r="Q1671" s="11">
        <v>62.726666465899179</v>
      </c>
      <c r="R1671" s="11">
        <v>33.352633498753036</v>
      </c>
      <c r="S1671" s="11">
        <v>10.72154417805975</v>
      </c>
      <c r="T1671" s="11">
        <v>0</v>
      </c>
      <c r="U1671" s="11">
        <v>0</v>
      </c>
      <c r="V1671" s="11">
        <v>0</v>
      </c>
      <c r="W1671" s="11">
        <v>1.6408852646851119E-2</v>
      </c>
      <c r="X1671" s="11">
        <v>17.607792154176124</v>
      </c>
      <c r="Y1671" s="11">
        <v>56.482550507587391</v>
      </c>
      <c r="Z1671" s="11">
        <v>75.054087195921866</v>
      </c>
      <c r="AA1671" s="11">
        <v>68.317711495734514</v>
      </c>
      <c r="AB1671" s="11">
        <v>58.313777600074012</v>
      </c>
      <c r="AC1671" s="11">
        <v>55.338306280906416</v>
      </c>
      <c r="AD1671" s="11">
        <v>43.986665296232758</v>
      </c>
      <c r="AE1671" s="11">
        <v>32.764103019404786</v>
      </c>
      <c r="AF1671" s="12">
        <v>17.397759155167972</v>
      </c>
    </row>
    <row r="1672" spans="2:32" x14ac:dyDescent="0.2">
      <c r="B1672" s="8" t="s">
        <v>42</v>
      </c>
      <c r="C1672" s="1" t="s">
        <v>41</v>
      </c>
      <c r="D1672" s="9" t="s">
        <v>37</v>
      </c>
      <c r="E1672" s="9">
        <v>5</v>
      </c>
      <c r="F1672" s="9">
        <v>7</v>
      </c>
      <c r="G1672" s="9">
        <v>27</v>
      </c>
      <c r="H1672" s="13" t="s">
        <v>36</v>
      </c>
      <c r="I1672" s="11">
        <v>17.143969418267105</v>
      </c>
      <c r="J1672" s="11">
        <v>32.304655628723388</v>
      </c>
      <c r="K1672" s="11">
        <v>38.036813482389775</v>
      </c>
      <c r="L1672" s="11">
        <v>39.676607447708385</v>
      </c>
      <c r="M1672" s="11">
        <v>13.900486025996663</v>
      </c>
      <c r="N1672" s="11">
        <v>0.27238695629070814</v>
      </c>
      <c r="O1672" s="11">
        <v>0</v>
      </c>
      <c r="P1672" s="11">
        <v>0</v>
      </c>
      <c r="Q1672" s="11">
        <v>0</v>
      </c>
      <c r="R1672" s="11">
        <v>0</v>
      </c>
      <c r="S1672" s="11">
        <v>0</v>
      </c>
      <c r="T1672" s="11">
        <v>0</v>
      </c>
      <c r="U1672" s="11">
        <v>0</v>
      </c>
      <c r="V1672" s="11">
        <v>0</v>
      </c>
      <c r="W1672" s="11">
        <v>13.705767282888019</v>
      </c>
      <c r="X1672" s="11">
        <v>54.94558755956966</v>
      </c>
      <c r="Y1672" s="11">
        <v>45.397824200292355</v>
      </c>
      <c r="Z1672" s="11">
        <v>60.164696484098414</v>
      </c>
      <c r="AA1672" s="11">
        <v>66.448196025485814</v>
      </c>
      <c r="AB1672" s="11">
        <v>59.779635438314067</v>
      </c>
      <c r="AC1672" s="11">
        <v>5.6566784938663996</v>
      </c>
      <c r="AD1672" s="11">
        <v>7.9987684856847787</v>
      </c>
      <c r="AE1672" s="11">
        <v>29.343404455347038</v>
      </c>
      <c r="AF1672" s="12">
        <v>42.070108567355938</v>
      </c>
    </row>
    <row r="1673" spans="2:32" x14ac:dyDescent="0.2">
      <c r="B1673" s="8" t="s">
        <v>42</v>
      </c>
      <c r="C1673" s="1" t="s">
        <v>41</v>
      </c>
      <c r="D1673" s="9" t="s">
        <v>37</v>
      </c>
      <c r="E1673" s="9">
        <v>5</v>
      </c>
      <c r="F1673" s="9">
        <v>7</v>
      </c>
      <c r="G1673" s="9">
        <v>28</v>
      </c>
      <c r="H1673" s="13" t="s">
        <v>36</v>
      </c>
      <c r="I1673" s="11">
        <v>54.400814913319351</v>
      </c>
      <c r="J1673" s="11">
        <v>57.123591700899659</v>
      </c>
      <c r="K1673" s="11">
        <v>52.75227244795601</v>
      </c>
      <c r="L1673" s="11">
        <v>37.052280856174768</v>
      </c>
      <c r="M1673" s="11">
        <v>24.768615768839393</v>
      </c>
      <c r="N1673" s="11">
        <v>0.91670793015286567</v>
      </c>
      <c r="O1673" s="11">
        <v>1.338962422187024</v>
      </c>
      <c r="P1673" s="11">
        <v>0</v>
      </c>
      <c r="Q1673" s="11">
        <v>0</v>
      </c>
      <c r="R1673" s="11">
        <v>0</v>
      </c>
      <c r="S1673" s="11">
        <v>0</v>
      </c>
      <c r="T1673" s="11">
        <v>0</v>
      </c>
      <c r="U1673" s="11">
        <v>0</v>
      </c>
      <c r="V1673" s="11">
        <v>0</v>
      </c>
      <c r="W1673" s="11">
        <v>26.90067385685493</v>
      </c>
      <c r="X1673" s="11">
        <v>57.809479361391645</v>
      </c>
      <c r="Y1673" s="11">
        <v>75.212707971895597</v>
      </c>
      <c r="Z1673" s="11">
        <v>54.468638787977561</v>
      </c>
      <c r="AA1673" s="11">
        <v>0.37740360980803839</v>
      </c>
      <c r="AB1673" s="11">
        <v>0</v>
      </c>
      <c r="AC1673" s="11">
        <v>0</v>
      </c>
      <c r="AD1673" s="11">
        <v>0</v>
      </c>
      <c r="AE1673" s="11">
        <v>0</v>
      </c>
      <c r="AF1673" s="12">
        <v>0</v>
      </c>
    </row>
    <row r="1674" spans="2:32" x14ac:dyDescent="0.2">
      <c r="B1674" s="8" t="s">
        <v>42</v>
      </c>
      <c r="C1674" s="1" t="s">
        <v>41</v>
      </c>
      <c r="D1674" s="9" t="s">
        <v>37</v>
      </c>
      <c r="E1674" s="9">
        <v>5</v>
      </c>
      <c r="F1674" s="9">
        <v>7</v>
      </c>
      <c r="G1674" s="9">
        <v>29</v>
      </c>
      <c r="H1674" s="13" t="s">
        <v>36</v>
      </c>
      <c r="I1674" s="11">
        <v>0</v>
      </c>
      <c r="J1674" s="11">
        <v>0</v>
      </c>
      <c r="K1674" s="11">
        <v>8.5369792092988455</v>
      </c>
      <c r="L1674" s="11">
        <v>0</v>
      </c>
      <c r="M1674" s="11">
        <v>0.62681817260706219</v>
      </c>
      <c r="N1674" s="11">
        <v>5.7376289518102892</v>
      </c>
      <c r="O1674" s="11">
        <v>1.6343216350687468</v>
      </c>
      <c r="P1674" s="11">
        <v>0</v>
      </c>
      <c r="Q1674" s="11">
        <v>0</v>
      </c>
      <c r="R1674" s="11">
        <v>0</v>
      </c>
      <c r="S1674" s="11">
        <v>0</v>
      </c>
      <c r="T1674" s="11">
        <v>0</v>
      </c>
      <c r="U1674" s="11">
        <v>0</v>
      </c>
      <c r="V1674" s="11">
        <v>0</v>
      </c>
      <c r="W1674" s="11">
        <v>27.81081794776226</v>
      </c>
      <c r="X1674" s="11">
        <v>72.55119258873458</v>
      </c>
      <c r="Y1674" s="11">
        <v>65.021717389500139</v>
      </c>
      <c r="Z1674" s="11">
        <v>69.112992643766219</v>
      </c>
      <c r="AA1674" s="11">
        <v>1.2295700298526044</v>
      </c>
      <c r="AB1674" s="11">
        <v>0</v>
      </c>
      <c r="AC1674" s="11">
        <v>0</v>
      </c>
      <c r="AD1674" s="11">
        <v>0</v>
      </c>
      <c r="AE1674" s="11">
        <v>0</v>
      </c>
      <c r="AF1674" s="12">
        <v>0</v>
      </c>
    </row>
    <row r="1675" spans="2:32" x14ac:dyDescent="0.2">
      <c r="B1675" s="8" t="s">
        <v>42</v>
      </c>
      <c r="C1675" s="1" t="s">
        <v>41</v>
      </c>
      <c r="D1675" s="9" t="s">
        <v>37</v>
      </c>
      <c r="E1675" s="9">
        <v>5</v>
      </c>
      <c r="F1675" s="9">
        <v>7</v>
      </c>
      <c r="G1675" s="9">
        <v>30</v>
      </c>
      <c r="H1675" s="13" t="s">
        <v>36</v>
      </c>
      <c r="I1675" s="11">
        <v>4.8581144679072947</v>
      </c>
      <c r="J1675" s="11">
        <v>21.331508838773981</v>
      </c>
      <c r="K1675" s="11">
        <v>56.570066173783452</v>
      </c>
      <c r="L1675" s="11">
        <v>63.999991590836473</v>
      </c>
      <c r="M1675" s="11">
        <v>39.123081920592192</v>
      </c>
      <c r="N1675" s="11">
        <v>72.344444110461751</v>
      </c>
      <c r="O1675" s="11">
        <v>131.81668608300768</v>
      </c>
      <c r="P1675" s="11">
        <v>58.09061856538279</v>
      </c>
      <c r="Q1675" s="11">
        <v>41.43782025490966</v>
      </c>
      <c r="R1675" s="11">
        <v>52.472228449278447</v>
      </c>
      <c r="S1675" s="11">
        <v>34.409364249648661</v>
      </c>
      <c r="T1675" s="11">
        <v>0.26910519068120548</v>
      </c>
      <c r="U1675" s="11">
        <v>1.4505426240359396</v>
      </c>
      <c r="V1675" s="11">
        <v>0.41569096081515</v>
      </c>
      <c r="W1675" s="11">
        <v>19.174291694295324</v>
      </c>
      <c r="X1675" s="11">
        <v>49.078879352311063</v>
      </c>
      <c r="Y1675" s="11">
        <v>72.580728085630739</v>
      </c>
      <c r="Z1675" s="11">
        <v>59.930598538735403</v>
      </c>
      <c r="AA1675" s="11">
        <v>74.360541859877458</v>
      </c>
      <c r="AB1675" s="11">
        <v>56.376442635988383</v>
      </c>
      <c r="AC1675" s="11">
        <v>38.50719978374304</v>
      </c>
      <c r="AD1675" s="11">
        <v>70.024229749576492</v>
      </c>
      <c r="AE1675" s="11">
        <v>78.2374109603184</v>
      </c>
      <c r="AF1675" s="12">
        <v>109.22498363100664</v>
      </c>
    </row>
    <row r="1676" spans="2:32" x14ac:dyDescent="0.2">
      <c r="B1676" s="8" t="s">
        <v>42</v>
      </c>
      <c r="C1676" s="1" t="s">
        <v>41</v>
      </c>
      <c r="D1676" s="9" t="s">
        <v>37</v>
      </c>
      <c r="E1676" s="9">
        <v>5</v>
      </c>
      <c r="F1676" s="9">
        <v>7</v>
      </c>
      <c r="G1676" s="9">
        <v>31</v>
      </c>
      <c r="H1676" s="13" t="s">
        <v>36</v>
      </c>
      <c r="I1676" s="11">
        <v>139.82639566977525</v>
      </c>
      <c r="J1676" s="11">
        <v>238.33311307222604</v>
      </c>
      <c r="K1676" s="11">
        <v>257.53912410281174</v>
      </c>
      <c r="L1676" s="11">
        <v>304.3284329389117</v>
      </c>
      <c r="M1676" s="11">
        <v>255.13904737046212</v>
      </c>
      <c r="N1676" s="11">
        <v>264.46147004606348</v>
      </c>
      <c r="O1676" s="11">
        <v>206.51526087250534</v>
      </c>
      <c r="P1676" s="11">
        <v>135.82045005189934</v>
      </c>
      <c r="Q1676" s="11">
        <v>97.086805617524448</v>
      </c>
      <c r="R1676" s="11">
        <v>62.23986960812752</v>
      </c>
      <c r="S1676" s="11">
        <v>53.425035167970336</v>
      </c>
      <c r="T1676" s="11">
        <v>23.750173395705914</v>
      </c>
      <c r="U1676" s="11">
        <v>0</v>
      </c>
      <c r="V1676" s="11">
        <v>70.44757917312289</v>
      </c>
      <c r="W1676" s="11">
        <v>5.440081381811404</v>
      </c>
      <c r="X1676" s="11">
        <v>0</v>
      </c>
      <c r="Y1676" s="11">
        <v>0</v>
      </c>
      <c r="Z1676" s="11">
        <v>2.4853943214818943</v>
      </c>
      <c r="AA1676" s="11">
        <v>43.144342889572911</v>
      </c>
      <c r="AB1676" s="11">
        <v>19.201638970974869</v>
      </c>
      <c r="AC1676" s="11">
        <v>18.388854251621908</v>
      </c>
      <c r="AD1676" s="11">
        <v>31.914122937192527</v>
      </c>
      <c r="AE1676" s="11">
        <v>21.956139475667854</v>
      </c>
      <c r="AF1676" s="12">
        <v>2.9328089651844924</v>
      </c>
    </row>
    <row r="1677" spans="2:32" x14ac:dyDescent="0.2">
      <c r="B1677" s="8" t="s">
        <v>42</v>
      </c>
      <c r="C1677" s="1" t="s">
        <v>41</v>
      </c>
      <c r="D1677" s="9" t="s">
        <v>37</v>
      </c>
      <c r="E1677" s="9">
        <v>5</v>
      </c>
      <c r="F1677" s="9">
        <v>8</v>
      </c>
      <c r="G1677" s="9">
        <v>1</v>
      </c>
      <c r="H1677" s="13" t="s">
        <v>36</v>
      </c>
      <c r="I1677" s="11">
        <v>0</v>
      </c>
      <c r="J1677" s="11">
        <v>931.48133643157234</v>
      </c>
      <c r="K1677" s="11">
        <v>157.67485152516946</v>
      </c>
      <c r="L1677" s="11">
        <v>14.798597096123956</v>
      </c>
      <c r="M1677" s="11">
        <v>189.94778343678044</v>
      </c>
      <c r="N1677" s="11">
        <v>41.328431148191193</v>
      </c>
      <c r="O1677" s="11">
        <v>8.943918624029493</v>
      </c>
      <c r="P1677" s="11">
        <v>74.457901231431833</v>
      </c>
      <c r="Q1677" s="11">
        <v>85.331502620021084</v>
      </c>
      <c r="R1677" s="11">
        <v>52.149519632405891</v>
      </c>
      <c r="S1677" s="11">
        <v>107.3653074852952</v>
      </c>
      <c r="T1677" s="11">
        <v>65.442880783240639</v>
      </c>
      <c r="U1677" s="11">
        <v>22.702193335265644</v>
      </c>
      <c r="V1677" s="11">
        <v>3.3835053916091651</v>
      </c>
      <c r="W1677" s="11">
        <v>0</v>
      </c>
      <c r="X1677" s="11">
        <v>0</v>
      </c>
      <c r="Y1677" s="11">
        <v>0</v>
      </c>
      <c r="Z1677" s="11">
        <v>0</v>
      </c>
      <c r="AA1677" s="11">
        <v>0</v>
      </c>
      <c r="AB1677" s="11">
        <v>37.239346304552264</v>
      </c>
      <c r="AC1677" s="11">
        <v>64.392710312173222</v>
      </c>
      <c r="AD1677" s="11">
        <v>83.944411947932281</v>
      </c>
      <c r="AE1677" s="11">
        <v>57.187039135124927</v>
      </c>
      <c r="AF1677" s="12">
        <v>41.933369993547302</v>
      </c>
    </row>
    <row r="1678" spans="2:32" x14ac:dyDescent="0.2">
      <c r="B1678" s="8" t="s">
        <v>42</v>
      </c>
      <c r="C1678" s="1" t="s">
        <v>41</v>
      </c>
      <c r="D1678" s="9" t="s">
        <v>37</v>
      </c>
      <c r="E1678" s="9">
        <v>5</v>
      </c>
      <c r="F1678" s="9">
        <v>8</v>
      </c>
      <c r="G1678" s="9">
        <v>2</v>
      </c>
      <c r="H1678" s="13" t="s">
        <v>36</v>
      </c>
      <c r="I1678" s="11">
        <v>27.62703811532549</v>
      </c>
      <c r="J1678" s="11">
        <v>24.252283414171668</v>
      </c>
      <c r="K1678" s="11">
        <v>5.2967775997505466</v>
      </c>
      <c r="L1678" s="11">
        <v>10.483068697058384</v>
      </c>
      <c r="M1678" s="11">
        <v>46.143882440711408</v>
      </c>
      <c r="N1678" s="11">
        <v>57.316120033381246</v>
      </c>
      <c r="O1678" s="11">
        <v>70.42132491134619</v>
      </c>
      <c r="P1678" s="11">
        <v>100.89474687635153</v>
      </c>
      <c r="Q1678" s="11">
        <v>127.06140098959395</v>
      </c>
      <c r="R1678" s="11">
        <v>165.1605710817162</v>
      </c>
      <c r="S1678" s="11">
        <v>143.45493353659802</v>
      </c>
      <c r="T1678" s="11">
        <v>77.431190901614812</v>
      </c>
      <c r="U1678" s="11">
        <v>15.752497924924006</v>
      </c>
      <c r="V1678" s="11">
        <v>0</v>
      </c>
      <c r="W1678" s="11">
        <v>0</v>
      </c>
      <c r="X1678" s="11">
        <v>0</v>
      </c>
      <c r="Y1678" s="11">
        <v>3.2434831184690589</v>
      </c>
      <c r="Z1678" s="11">
        <v>51.134360684802409</v>
      </c>
      <c r="AA1678" s="11">
        <v>63.667443449426877</v>
      </c>
      <c r="AB1678" s="11">
        <v>52.704140364835659</v>
      </c>
      <c r="AC1678" s="11">
        <v>23.966769960158214</v>
      </c>
      <c r="AD1678" s="11">
        <v>2.9535935406053804E-2</v>
      </c>
      <c r="AE1678" s="11">
        <v>0</v>
      </c>
      <c r="AF1678" s="12">
        <v>0</v>
      </c>
    </row>
    <row r="1679" spans="2:32" x14ac:dyDescent="0.2">
      <c r="B1679" s="8" t="s">
        <v>42</v>
      </c>
      <c r="C1679" s="1" t="s">
        <v>41</v>
      </c>
      <c r="D1679" s="9" t="s">
        <v>37</v>
      </c>
      <c r="E1679" s="9">
        <v>5</v>
      </c>
      <c r="F1679" s="9">
        <v>8</v>
      </c>
      <c r="G1679" s="9">
        <v>3</v>
      </c>
      <c r="H1679" s="13" t="s">
        <v>36</v>
      </c>
      <c r="I1679" s="11">
        <v>0</v>
      </c>
      <c r="J1679" s="11">
        <v>0</v>
      </c>
      <c r="K1679" s="11">
        <v>0</v>
      </c>
      <c r="L1679" s="11">
        <v>0</v>
      </c>
      <c r="M1679" s="11">
        <v>5.7660708862008185</v>
      </c>
      <c r="N1679" s="11">
        <v>49.51644892164871</v>
      </c>
      <c r="O1679" s="11">
        <v>79.9450200386527</v>
      </c>
      <c r="P1679" s="11">
        <v>105.8381882426353</v>
      </c>
      <c r="Q1679" s="11">
        <v>106.49673081685789</v>
      </c>
      <c r="R1679" s="11">
        <v>120.08983213872925</v>
      </c>
      <c r="S1679" s="11">
        <v>96.895363728714202</v>
      </c>
      <c r="T1679" s="11">
        <v>112.63802013869025</v>
      </c>
      <c r="U1679" s="11">
        <v>251.04559046721121</v>
      </c>
      <c r="V1679" s="11">
        <v>267.64042175084825</v>
      </c>
      <c r="W1679" s="11">
        <v>216.70186187200389</v>
      </c>
      <c r="X1679" s="11">
        <v>158.50405337217259</v>
      </c>
      <c r="Y1679" s="11">
        <v>120.8315051770735</v>
      </c>
      <c r="Z1679" s="11">
        <v>179.76007847032494</v>
      </c>
      <c r="AA1679" s="11">
        <v>183.88197566515814</v>
      </c>
      <c r="AB1679" s="11">
        <v>152.3922995472366</v>
      </c>
      <c r="AC1679" s="11">
        <v>118.73883067213339</v>
      </c>
      <c r="AD1679" s="11">
        <v>182.15686082509237</v>
      </c>
      <c r="AE1679" s="11">
        <v>182.79570722695641</v>
      </c>
      <c r="AF1679" s="12">
        <v>152.37479378550427</v>
      </c>
    </row>
    <row r="1680" spans="2:32" x14ac:dyDescent="0.2">
      <c r="B1680" s="8" t="s">
        <v>42</v>
      </c>
      <c r="C1680" s="1" t="s">
        <v>41</v>
      </c>
      <c r="D1680" s="9" t="s">
        <v>37</v>
      </c>
      <c r="E1680" s="9">
        <v>5</v>
      </c>
      <c r="F1680" s="9">
        <v>8</v>
      </c>
      <c r="G1680" s="9">
        <v>4</v>
      </c>
      <c r="H1680" s="13" t="s">
        <v>36</v>
      </c>
      <c r="I1680" s="11">
        <v>123.97435015308044</v>
      </c>
      <c r="J1680" s="11">
        <v>124.9785745708336</v>
      </c>
      <c r="K1680" s="11">
        <v>87.432930005826975</v>
      </c>
      <c r="L1680" s="11">
        <v>134.62041168572455</v>
      </c>
      <c r="M1680" s="11">
        <v>99.724252768715047</v>
      </c>
      <c r="N1680" s="11">
        <v>169.291229919058</v>
      </c>
      <c r="O1680" s="11">
        <v>172.45157189515535</v>
      </c>
      <c r="P1680" s="11">
        <v>178.20560537975391</v>
      </c>
      <c r="Q1680" s="11">
        <v>180.2129502483042</v>
      </c>
      <c r="R1680" s="11">
        <v>486.70405445415577</v>
      </c>
      <c r="S1680" s="11">
        <v>52.380340723470695</v>
      </c>
      <c r="T1680" s="11">
        <v>3.7827874045887273</v>
      </c>
      <c r="U1680" s="11">
        <v>19.32634561920888</v>
      </c>
      <c r="V1680" s="11">
        <v>76.681851426076378</v>
      </c>
      <c r="W1680" s="11">
        <v>312.68928287249145</v>
      </c>
      <c r="X1680" s="11">
        <v>312.6477176404311</v>
      </c>
      <c r="Y1680" s="11">
        <v>390.01326631637187</v>
      </c>
      <c r="Z1680" s="11">
        <v>311.96073477462522</v>
      </c>
      <c r="AA1680" s="11">
        <v>44.158411012684169</v>
      </c>
      <c r="AB1680" s="11">
        <v>0</v>
      </c>
      <c r="AC1680" s="11">
        <v>0</v>
      </c>
      <c r="AD1680" s="11">
        <v>5.1939487728602964</v>
      </c>
      <c r="AE1680" s="11">
        <v>62.875443536514531</v>
      </c>
      <c r="AF1680" s="12">
        <v>76.309919701591056</v>
      </c>
    </row>
    <row r="1681" spans="2:32" x14ac:dyDescent="0.2">
      <c r="B1681" s="8" t="s">
        <v>42</v>
      </c>
      <c r="C1681" s="1" t="s">
        <v>41</v>
      </c>
      <c r="D1681" s="9" t="s">
        <v>37</v>
      </c>
      <c r="E1681" s="9">
        <v>5</v>
      </c>
      <c r="F1681" s="9">
        <v>8</v>
      </c>
      <c r="G1681" s="9">
        <v>5</v>
      </c>
      <c r="H1681" s="13" t="s">
        <v>36</v>
      </c>
      <c r="I1681" s="11">
        <v>78.303044424349451</v>
      </c>
      <c r="J1681" s="11">
        <v>94.30604427982307</v>
      </c>
      <c r="K1681" s="11">
        <v>102.20417434924509</v>
      </c>
      <c r="L1681" s="11">
        <v>143.91001324848929</v>
      </c>
      <c r="M1681" s="11">
        <v>202.98624650293669</v>
      </c>
      <c r="N1681" s="11">
        <v>147.67639803689798</v>
      </c>
      <c r="O1681" s="11">
        <v>349.66716424130527</v>
      </c>
      <c r="P1681" s="11">
        <v>307.30280029112237</v>
      </c>
      <c r="Q1681" s="11">
        <v>322.02155363427249</v>
      </c>
      <c r="R1681" s="11">
        <v>279.95689042773489</v>
      </c>
      <c r="S1681" s="11">
        <v>288.50590539582748</v>
      </c>
      <c r="T1681" s="11">
        <v>328.98218795528538</v>
      </c>
      <c r="U1681" s="11">
        <v>222.90331739294203</v>
      </c>
      <c r="V1681" s="11">
        <v>447.39718832030519</v>
      </c>
      <c r="W1681" s="11">
        <v>501.43812314841011</v>
      </c>
      <c r="X1681" s="11">
        <v>532.98248943887018</v>
      </c>
      <c r="Y1681" s="11">
        <v>674.01437321646074</v>
      </c>
      <c r="Z1681" s="11">
        <v>633.73394841363711</v>
      </c>
      <c r="AA1681" s="11">
        <v>591.89247928836096</v>
      </c>
      <c r="AB1681" s="11">
        <v>421.23166445894657</v>
      </c>
      <c r="AC1681" s="11">
        <v>400.83326397609477</v>
      </c>
      <c r="AD1681" s="11">
        <v>401.67665968396136</v>
      </c>
      <c r="AE1681" s="11">
        <v>339.54511902380875</v>
      </c>
      <c r="AF1681" s="12">
        <v>365.871471595054</v>
      </c>
    </row>
    <row r="1682" spans="2:32" x14ac:dyDescent="0.2">
      <c r="B1682" s="8" t="s">
        <v>42</v>
      </c>
      <c r="C1682" s="1" t="s">
        <v>41</v>
      </c>
      <c r="D1682" s="9" t="s">
        <v>37</v>
      </c>
      <c r="E1682" s="9">
        <v>5</v>
      </c>
      <c r="F1682" s="9">
        <v>8</v>
      </c>
      <c r="G1682" s="9">
        <v>6</v>
      </c>
      <c r="H1682" s="13" t="s">
        <v>36</v>
      </c>
      <c r="I1682" s="11">
        <v>291.08100469892707</v>
      </c>
      <c r="J1682" s="11">
        <v>292.70220645884245</v>
      </c>
      <c r="K1682" s="11">
        <v>171.39812456978925</v>
      </c>
      <c r="L1682" s="11">
        <v>166.39342179908564</v>
      </c>
      <c r="M1682" s="11">
        <v>137.41647961288785</v>
      </c>
      <c r="N1682" s="11">
        <v>144.4307176627689</v>
      </c>
      <c r="O1682" s="11">
        <v>93.508577101985452</v>
      </c>
      <c r="P1682" s="11">
        <v>83.193977267080285</v>
      </c>
      <c r="Q1682" s="11">
        <v>89.209458164133068</v>
      </c>
      <c r="R1682" s="11">
        <v>86.558886072465171</v>
      </c>
      <c r="S1682" s="11">
        <v>52.765397388433783</v>
      </c>
      <c r="T1682" s="11">
        <v>101.05446285763828</v>
      </c>
      <c r="U1682" s="11">
        <v>33.649085863438359</v>
      </c>
      <c r="V1682" s="11">
        <v>61.443493254782318</v>
      </c>
      <c r="W1682" s="11">
        <v>92.932078548211948</v>
      </c>
      <c r="X1682" s="11">
        <v>54.145929971105005</v>
      </c>
      <c r="Y1682" s="11">
        <v>30.297304188941869</v>
      </c>
      <c r="Z1682" s="11">
        <v>0</v>
      </c>
      <c r="AA1682" s="11">
        <v>137.8978004440923</v>
      </c>
      <c r="AB1682" s="11">
        <v>113.8533650943283</v>
      </c>
      <c r="AC1682" s="11">
        <v>51.11466889326455</v>
      </c>
      <c r="AD1682" s="11">
        <v>63.311913519717422</v>
      </c>
      <c r="AE1682" s="11">
        <v>61.632744732965605</v>
      </c>
      <c r="AF1682" s="12">
        <v>114.24281134218735</v>
      </c>
    </row>
    <row r="1683" spans="2:32" x14ac:dyDescent="0.2">
      <c r="B1683" s="8" t="s">
        <v>42</v>
      </c>
      <c r="C1683" s="1" t="s">
        <v>41</v>
      </c>
      <c r="D1683" s="9" t="s">
        <v>37</v>
      </c>
      <c r="E1683" s="9">
        <v>5</v>
      </c>
      <c r="F1683" s="9">
        <v>8</v>
      </c>
      <c r="G1683" s="9">
        <v>7</v>
      </c>
      <c r="H1683" s="13" t="s">
        <v>36</v>
      </c>
      <c r="I1683" s="11">
        <v>131.4917956171507</v>
      </c>
      <c r="J1683" s="11">
        <v>126.58882427761324</v>
      </c>
      <c r="K1683" s="11">
        <v>165.74362334408681</v>
      </c>
      <c r="L1683" s="11">
        <v>320.23845424408518</v>
      </c>
      <c r="M1683" s="11">
        <v>307.40892130518574</v>
      </c>
      <c r="N1683" s="11">
        <v>136.27770265113196</v>
      </c>
      <c r="O1683" s="11">
        <v>120.73743142145995</v>
      </c>
      <c r="P1683" s="11">
        <v>110.36594224174679</v>
      </c>
      <c r="Q1683" s="11">
        <v>23.043498738362491</v>
      </c>
      <c r="R1683" s="11">
        <v>89.667814730322036</v>
      </c>
      <c r="S1683" s="11">
        <v>0</v>
      </c>
      <c r="T1683" s="11">
        <v>0</v>
      </c>
      <c r="U1683" s="11">
        <v>0</v>
      </c>
      <c r="V1683" s="11">
        <v>0</v>
      </c>
      <c r="W1683" s="11">
        <v>0</v>
      </c>
      <c r="X1683" s="11">
        <v>0</v>
      </c>
      <c r="Y1683" s="11">
        <v>0</v>
      </c>
      <c r="Z1683" s="11">
        <v>0</v>
      </c>
      <c r="AA1683" s="11">
        <v>0</v>
      </c>
      <c r="AB1683" s="11">
        <v>17.64717354684112</v>
      </c>
      <c r="AC1683" s="11">
        <v>63.274724728090114</v>
      </c>
      <c r="AD1683" s="11">
        <v>40.576905642846882</v>
      </c>
      <c r="AE1683" s="11">
        <v>81.471044075998634</v>
      </c>
      <c r="AF1683" s="12">
        <v>76.87547496387144</v>
      </c>
    </row>
    <row r="1684" spans="2:32" x14ac:dyDescent="0.2">
      <c r="B1684" s="8" t="s">
        <v>42</v>
      </c>
      <c r="C1684" s="1" t="s">
        <v>41</v>
      </c>
      <c r="D1684" s="9" t="s">
        <v>37</v>
      </c>
      <c r="E1684" s="9">
        <v>5</v>
      </c>
      <c r="F1684" s="9">
        <v>8</v>
      </c>
      <c r="G1684" s="9">
        <v>8</v>
      </c>
      <c r="H1684" s="13" t="s">
        <v>36</v>
      </c>
      <c r="I1684" s="11">
        <v>77.38195923235962</v>
      </c>
      <c r="J1684" s="11">
        <v>47.051838311402214</v>
      </c>
      <c r="K1684" s="11">
        <v>69.560405918462166</v>
      </c>
      <c r="L1684" s="11">
        <v>54.479577698649436</v>
      </c>
      <c r="M1684" s="11">
        <v>65.007497243708798</v>
      </c>
      <c r="N1684" s="11">
        <v>12.379932539192019</v>
      </c>
      <c r="O1684" s="11">
        <v>36.372955665921616</v>
      </c>
      <c r="P1684" s="11">
        <v>10.737952544067515</v>
      </c>
      <c r="Q1684" s="11">
        <v>1.033757724238376</v>
      </c>
      <c r="R1684" s="11">
        <v>0</v>
      </c>
      <c r="S1684" s="11">
        <v>1.3914706719390615</v>
      </c>
      <c r="T1684" s="11">
        <v>0</v>
      </c>
      <c r="U1684" s="11">
        <v>0</v>
      </c>
      <c r="V1684" s="11">
        <v>5.5177500570332185</v>
      </c>
      <c r="W1684" s="11">
        <v>37.052280856174768</v>
      </c>
      <c r="X1684" s="11">
        <v>79.36524463058096</v>
      </c>
      <c r="Y1684" s="11">
        <v>84.129282604861373</v>
      </c>
      <c r="Z1684" s="11">
        <v>83.073644868868683</v>
      </c>
      <c r="AA1684" s="11">
        <v>89.905193910804513</v>
      </c>
      <c r="AB1684" s="11">
        <v>57.118120055153135</v>
      </c>
      <c r="AC1684" s="11">
        <v>64.832470292138012</v>
      </c>
      <c r="AD1684" s="11">
        <v>103.7816117048301</v>
      </c>
      <c r="AE1684" s="11">
        <v>168.9378903999758</v>
      </c>
      <c r="AF1684" s="12">
        <v>151.51715164691879</v>
      </c>
    </row>
    <row r="1685" spans="2:32" x14ac:dyDescent="0.2">
      <c r="B1685" s="8" t="s">
        <v>42</v>
      </c>
      <c r="C1685" s="1" t="s">
        <v>41</v>
      </c>
      <c r="D1685" s="9" t="s">
        <v>37</v>
      </c>
      <c r="E1685" s="9">
        <v>5</v>
      </c>
      <c r="F1685" s="9">
        <v>8</v>
      </c>
      <c r="G1685" s="9">
        <v>9</v>
      </c>
      <c r="H1685" s="13" t="s">
        <v>36</v>
      </c>
      <c r="I1685" s="11">
        <v>208.43837130997895</v>
      </c>
      <c r="J1685" s="11">
        <v>158.6189009821739</v>
      </c>
      <c r="K1685" s="11">
        <v>180.82446032554193</v>
      </c>
      <c r="L1685" s="11">
        <v>128.66508822613503</v>
      </c>
      <c r="M1685" s="11">
        <v>87.53794705293366</v>
      </c>
      <c r="N1685" s="11">
        <v>90.516695226399477</v>
      </c>
      <c r="O1685" s="11">
        <v>54.061699920849563</v>
      </c>
      <c r="P1685" s="11">
        <v>58.77541540138246</v>
      </c>
      <c r="Q1685" s="11">
        <v>81.725929018212994</v>
      </c>
      <c r="R1685" s="11">
        <v>56.74946956578728</v>
      </c>
      <c r="S1685" s="11">
        <v>81.631855262599345</v>
      </c>
      <c r="T1685" s="11">
        <v>74.206301905158014</v>
      </c>
      <c r="U1685" s="11">
        <v>51.017309521710175</v>
      </c>
      <c r="V1685" s="11">
        <v>62.714632349913721</v>
      </c>
      <c r="W1685" s="11">
        <v>68.551809441097518</v>
      </c>
      <c r="X1685" s="11">
        <v>68.838415910013921</v>
      </c>
      <c r="Y1685" s="11">
        <v>107.0043102906604</v>
      </c>
      <c r="Z1685" s="11">
        <v>135.29317440573828</v>
      </c>
      <c r="AA1685" s="11">
        <v>149.75921569401544</v>
      </c>
      <c r="AB1685" s="11">
        <v>234.26152522867596</v>
      </c>
      <c r="AC1685" s="11">
        <v>197.00467316239204</v>
      </c>
      <c r="AD1685" s="11">
        <v>258.92402436427437</v>
      </c>
      <c r="AE1685" s="11">
        <v>216.17788060342696</v>
      </c>
      <c r="AF1685" s="12">
        <v>243.58175749365017</v>
      </c>
    </row>
    <row r="1686" spans="2:32" x14ac:dyDescent="0.2">
      <c r="B1686" s="8" t="s">
        <v>42</v>
      </c>
      <c r="C1686" s="1" t="s">
        <v>41</v>
      </c>
      <c r="D1686" s="9" t="s">
        <v>37</v>
      </c>
      <c r="E1686" s="9">
        <v>5</v>
      </c>
      <c r="F1686" s="9">
        <v>8</v>
      </c>
      <c r="G1686" s="9">
        <v>10</v>
      </c>
      <c r="H1686" s="13" t="s">
        <v>36</v>
      </c>
      <c r="I1686" s="11">
        <v>297.68283223593323</v>
      </c>
      <c r="J1686" s="11">
        <v>316.86476627290608</v>
      </c>
      <c r="K1686" s="11">
        <v>335.13440304532571</v>
      </c>
      <c r="L1686" s="11">
        <v>281.86797989168645</v>
      </c>
      <c r="M1686" s="11">
        <v>242.42984682977431</v>
      </c>
      <c r="N1686" s="11">
        <v>193.04139674353249</v>
      </c>
      <c r="O1686" s="11">
        <v>128.24174318340926</v>
      </c>
      <c r="P1686" s="11">
        <v>116.5783322925349</v>
      </c>
      <c r="Q1686" s="11">
        <v>92.870825905435083</v>
      </c>
      <c r="R1686" s="11">
        <v>83.567004196879182</v>
      </c>
      <c r="S1686" s="11">
        <v>85.503248336472495</v>
      </c>
      <c r="T1686" s="11">
        <v>66.54227416192073</v>
      </c>
      <c r="U1686" s="11">
        <v>116.95682648725914</v>
      </c>
      <c r="V1686" s="11">
        <v>82.796882105310587</v>
      </c>
      <c r="W1686" s="11">
        <v>42.856641215342933</v>
      </c>
      <c r="X1686" s="11">
        <v>55.524276523970336</v>
      </c>
      <c r="Y1686" s="11">
        <v>27.664231287774061</v>
      </c>
      <c r="Z1686" s="11">
        <v>33.708159047641217</v>
      </c>
      <c r="AA1686" s="11">
        <v>70.561344720274391</v>
      </c>
      <c r="AB1686" s="11">
        <v>107.88492545590364</v>
      </c>
      <c r="AC1686" s="11">
        <v>165.6407967076066</v>
      </c>
      <c r="AD1686" s="11">
        <v>194.86933822007848</v>
      </c>
      <c r="AE1686" s="11">
        <v>240.08120093894868</v>
      </c>
      <c r="AF1686" s="12">
        <v>243.74365512392217</v>
      </c>
    </row>
    <row r="1687" spans="2:32" x14ac:dyDescent="0.2">
      <c r="B1687" s="8" t="s">
        <v>42</v>
      </c>
      <c r="C1687" s="1" t="s">
        <v>41</v>
      </c>
      <c r="D1687" s="9" t="s">
        <v>37</v>
      </c>
      <c r="E1687" s="9">
        <v>5</v>
      </c>
      <c r="F1687" s="9">
        <v>8</v>
      </c>
      <c r="G1687" s="9">
        <v>11</v>
      </c>
      <c r="H1687" s="13" t="s">
        <v>36</v>
      </c>
      <c r="I1687" s="11">
        <v>247.84696011335276</v>
      </c>
      <c r="J1687" s="11">
        <v>203.71370815713175</v>
      </c>
      <c r="K1687" s="11">
        <v>164.20010230665054</v>
      </c>
      <c r="L1687" s="11">
        <v>183.98261189101117</v>
      </c>
      <c r="M1687" s="11">
        <v>104.33513723194631</v>
      </c>
      <c r="N1687" s="11">
        <v>82.092393477773058</v>
      </c>
      <c r="O1687" s="11">
        <v>81.136305523961795</v>
      </c>
      <c r="P1687" s="11">
        <v>28.796443588880305</v>
      </c>
      <c r="Q1687" s="11">
        <v>54.606472567099871</v>
      </c>
      <c r="R1687" s="11">
        <v>71.177226857123458</v>
      </c>
      <c r="S1687" s="11">
        <v>74.374762005668714</v>
      </c>
      <c r="T1687" s="11">
        <v>53.329861826221851</v>
      </c>
      <c r="U1687" s="11">
        <v>40.381091694424661</v>
      </c>
      <c r="V1687" s="11">
        <v>36.867410199245683</v>
      </c>
      <c r="W1687" s="11">
        <v>45.312498944723437</v>
      </c>
      <c r="X1687" s="11">
        <v>54.360340505751417</v>
      </c>
      <c r="Y1687" s="11">
        <v>33.347164043417145</v>
      </c>
      <c r="Z1687" s="11">
        <v>54.608662977727022</v>
      </c>
      <c r="AA1687" s="11">
        <v>57.795259215600403</v>
      </c>
      <c r="AB1687" s="11">
        <v>72.054552025604721</v>
      </c>
      <c r="AC1687" s="11">
        <v>104.0375918523585</v>
      </c>
      <c r="AD1687" s="11">
        <v>116.31578967476889</v>
      </c>
      <c r="AE1687" s="11">
        <v>101.03696585754885</v>
      </c>
      <c r="AF1687" s="12">
        <v>74.055338804736778</v>
      </c>
    </row>
    <row r="1688" spans="2:32" x14ac:dyDescent="0.2">
      <c r="B1688" s="8" t="s">
        <v>42</v>
      </c>
      <c r="C1688" s="1" t="s">
        <v>41</v>
      </c>
      <c r="D1688" s="9" t="s">
        <v>37</v>
      </c>
      <c r="E1688" s="9">
        <v>5</v>
      </c>
      <c r="F1688" s="9">
        <v>8</v>
      </c>
      <c r="G1688" s="9">
        <v>12</v>
      </c>
      <c r="H1688" s="13" t="s">
        <v>36</v>
      </c>
      <c r="I1688" s="11">
        <v>69.782474128661079</v>
      </c>
      <c r="J1688" s="11">
        <v>77.027524507963733</v>
      </c>
      <c r="K1688" s="11">
        <v>61.759639601416048</v>
      </c>
      <c r="L1688" s="11">
        <v>75.411807536258451</v>
      </c>
      <c r="M1688" s="11">
        <v>67.749961442005713</v>
      </c>
      <c r="N1688" s="11">
        <v>79.959240184443942</v>
      </c>
      <c r="O1688" s="11">
        <v>46.674434941170375</v>
      </c>
      <c r="P1688" s="11">
        <v>85.811737007553816</v>
      </c>
      <c r="Q1688" s="11">
        <v>56.583191114261133</v>
      </c>
      <c r="R1688" s="11">
        <v>28.565624688226034</v>
      </c>
      <c r="S1688" s="11">
        <v>40.515644238427505</v>
      </c>
      <c r="T1688" s="11">
        <v>0</v>
      </c>
      <c r="U1688" s="11">
        <v>0</v>
      </c>
      <c r="V1688" s="11">
        <v>7.5240057438985781</v>
      </c>
      <c r="W1688" s="11">
        <v>4.3877273451500951</v>
      </c>
      <c r="X1688" s="11">
        <v>0</v>
      </c>
      <c r="Y1688" s="11">
        <v>0.13783436950639633</v>
      </c>
      <c r="Z1688" s="11">
        <v>17.570598981727553</v>
      </c>
      <c r="AA1688" s="11">
        <v>18.323218597180126</v>
      </c>
      <c r="AB1688" s="11">
        <v>18.138345749840408</v>
      </c>
      <c r="AC1688" s="11">
        <v>3.5804115335303206</v>
      </c>
      <c r="AD1688" s="11">
        <v>4.3756943243699983E-2</v>
      </c>
      <c r="AE1688" s="11">
        <v>0</v>
      </c>
      <c r="AF1688" s="12">
        <v>0</v>
      </c>
    </row>
    <row r="1689" spans="2:32" x14ac:dyDescent="0.2">
      <c r="B1689" s="8" t="s">
        <v>42</v>
      </c>
      <c r="C1689" s="1" t="s">
        <v>41</v>
      </c>
      <c r="D1689" s="9" t="s">
        <v>37</v>
      </c>
      <c r="E1689" s="9">
        <v>5</v>
      </c>
      <c r="F1689" s="9">
        <v>8</v>
      </c>
      <c r="G1689" s="9">
        <v>13</v>
      </c>
      <c r="H1689" s="13" t="s">
        <v>36</v>
      </c>
      <c r="I1689" s="11">
        <v>0</v>
      </c>
      <c r="J1689" s="11">
        <v>7.83249222456931</v>
      </c>
      <c r="K1689" s="11">
        <v>0.42225449203415538</v>
      </c>
      <c r="L1689" s="11">
        <v>11.839534142964119</v>
      </c>
      <c r="M1689" s="11">
        <v>0</v>
      </c>
      <c r="N1689" s="11">
        <v>0</v>
      </c>
      <c r="O1689" s="11">
        <v>0</v>
      </c>
      <c r="P1689" s="11">
        <v>0</v>
      </c>
      <c r="Q1689" s="11">
        <v>0</v>
      </c>
      <c r="R1689" s="11">
        <v>0</v>
      </c>
      <c r="S1689" s="11">
        <v>0</v>
      </c>
      <c r="T1689" s="11">
        <v>0</v>
      </c>
      <c r="U1689" s="11">
        <v>0</v>
      </c>
      <c r="V1689" s="11">
        <v>0</v>
      </c>
      <c r="W1689" s="11">
        <v>46.853838333174203</v>
      </c>
      <c r="X1689" s="11">
        <v>65.046876445963264</v>
      </c>
      <c r="Y1689" s="11">
        <v>77.186145283937392</v>
      </c>
      <c r="Z1689" s="11">
        <v>45.946973286975613</v>
      </c>
      <c r="AA1689" s="11">
        <v>27.139148242650979</v>
      </c>
      <c r="AB1689" s="11">
        <v>0.3478677022099313</v>
      </c>
      <c r="AC1689" s="11">
        <v>0</v>
      </c>
      <c r="AD1689" s="11">
        <v>0</v>
      </c>
      <c r="AE1689" s="11">
        <v>0</v>
      </c>
      <c r="AF1689" s="12">
        <v>0</v>
      </c>
    </row>
    <row r="1690" spans="2:32" x14ac:dyDescent="0.2">
      <c r="B1690" s="8" t="s">
        <v>42</v>
      </c>
      <c r="C1690" s="1" t="s">
        <v>41</v>
      </c>
      <c r="D1690" s="9" t="s">
        <v>37</v>
      </c>
      <c r="E1690" s="9">
        <v>5</v>
      </c>
      <c r="F1690" s="9">
        <v>8</v>
      </c>
      <c r="G1690" s="9">
        <v>14</v>
      </c>
      <c r="H1690" s="13" t="s">
        <v>36</v>
      </c>
      <c r="I1690" s="11">
        <v>0</v>
      </c>
      <c r="J1690" s="11">
        <v>25.154769829526682</v>
      </c>
      <c r="K1690" s="11">
        <v>15.66607855924692</v>
      </c>
      <c r="L1690" s="11">
        <v>18.993793096977925</v>
      </c>
      <c r="M1690" s="11">
        <v>24.634063224836549</v>
      </c>
      <c r="N1690" s="11">
        <v>19.288059431857363</v>
      </c>
      <c r="O1690" s="11">
        <v>19.211484866743799</v>
      </c>
      <c r="P1690" s="11">
        <v>0.28223227023179903</v>
      </c>
      <c r="Q1690" s="11">
        <v>0</v>
      </c>
      <c r="R1690" s="11">
        <v>0</v>
      </c>
      <c r="S1690" s="11">
        <v>0</v>
      </c>
      <c r="T1690" s="11">
        <v>0</v>
      </c>
      <c r="U1690" s="11">
        <v>0</v>
      </c>
      <c r="V1690" s="11">
        <v>0</v>
      </c>
      <c r="W1690" s="11">
        <v>0</v>
      </c>
      <c r="X1690" s="11">
        <v>1.5227415701204934</v>
      </c>
      <c r="Y1690" s="11">
        <v>0</v>
      </c>
      <c r="Z1690" s="11">
        <v>0</v>
      </c>
      <c r="AA1690" s="11">
        <v>2.0292281659199598</v>
      </c>
      <c r="AB1690" s="11">
        <v>0.83903932338139064</v>
      </c>
      <c r="AC1690" s="11">
        <v>11.660130750960294</v>
      </c>
      <c r="AD1690" s="11">
        <v>16.541216602716883</v>
      </c>
      <c r="AE1690" s="11">
        <v>21.765794982581525</v>
      </c>
      <c r="AF1690" s="12">
        <v>49.218899161239179</v>
      </c>
    </row>
    <row r="1691" spans="2:32" x14ac:dyDescent="0.2">
      <c r="B1691" s="8" t="s">
        <v>42</v>
      </c>
      <c r="C1691" s="1" t="s">
        <v>41</v>
      </c>
      <c r="D1691" s="9" t="s">
        <v>37</v>
      </c>
      <c r="E1691" s="9">
        <v>5</v>
      </c>
      <c r="F1691" s="9">
        <v>8</v>
      </c>
      <c r="G1691" s="9">
        <v>15</v>
      </c>
      <c r="H1691" s="13" t="s">
        <v>36</v>
      </c>
      <c r="I1691" s="11">
        <v>50.863065186169571</v>
      </c>
      <c r="J1691" s="11">
        <v>56.820570294743597</v>
      </c>
      <c r="K1691" s="11">
        <v>52.689920219044417</v>
      </c>
      <c r="L1691" s="11">
        <v>42.650983561562505</v>
      </c>
      <c r="M1691" s="11">
        <v>45.833207739824111</v>
      </c>
      <c r="N1691" s="11">
        <v>34.175264113875016</v>
      </c>
      <c r="O1691" s="11">
        <v>10.0312789819295</v>
      </c>
      <c r="P1691" s="11">
        <v>0</v>
      </c>
      <c r="Q1691" s="11">
        <v>0</v>
      </c>
      <c r="R1691" s="11">
        <v>0</v>
      </c>
      <c r="S1691" s="11">
        <v>0</v>
      </c>
      <c r="T1691" s="11">
        <v>0</v>
      </c>
      <c r="U1691" s="11">
        <v>28.705646687564862</v>
      </c>
      <c r="V1691" s="11">
        <v>0</v>
      </c>
      <c r="W1691" s="11">
        <v>0</v>
      </c>
      <c r="X1691" s="11">
        <v>2.7348087388239635E-2</v>
      </c>
      <c r="Y1691" s="11">
        <v>3.5005553311516314E-2</v>
      </c>
      <c r="Z1691" s="11">
        <v>40.439067482903312</v>
      </c>
      <c r="AA1691" s="11">
        <v>54.255323458644725</v>
      </c>
      <c r="AB1691" s="11">
        <v>36.26246916347894</v>
      </c>
      <c r="AC1691" s="11">
        <v>67.154866302007889</v>
      </c>
      <c r="AD1691" s="11">
        <v>61.73448054495293</v>
      </c>
      <c r="AE1691" s="11">
        <v>62.025463454302361</v>
      </c>
      <c r="AF1691" s="12">
        <v>67.315673107787433</v>
      </c>
    </row>
    <row r="1692" spans="2:32" x14ac:dyDescent="0.2">
      <c r="B1692" s="8" t="s">
        <v>42</v>
      </c>
      <c r="C1692" s="1" t="s">
        <v>41</v>
      </c>
      <c r="D1692" s="9" t="s">
        <v>37</v>
      </c>
      <c r="E1692" s="9">
        <v>5</v>
      </c>
      <c r="F1692" s="9">
        <v>8</v>
      </c>
      <c r="G1692" s="9">
        <v>16</v>
      </c>
      <c r="H1692" s="13" t="s">
        <v>36</v>
      </c>
      <c r="I1692" s="11">
        <v>60.811209323157208</v>
      </c>
      <c r="J1692" s="11">
        <v>45.305936474484604</v>
      </c>
      <c r="K1692" s="11">
        <v>64.569927674371172</v>
      </c>
      <c r="L1692" s="11">
        <v>42.818352837580882</v>
      </c>
      <c r="M1692" s="11">
        <v>67.608846427764021</v>
      </c>
      <c r="N1692" s="11">
        <v>56.58210028976881</v>
      </c>
      <c r="O1692" s="11">
        <v>38.350769418396439</v>
      </c>
      <c r="P1692" s="11">
        <v>61.762920836535514</v>
      </c>
      <c r="Q1692" s="11">
        <v>37.717390281457845</v>
      </c>
      <c r="R1692" s="11">
        <v>3.5355606855293686</v>
      </c>
      <c r="S1692" s="11">
        <v>213.23193601951277</v>
      </c>
      <c r="T1692" s="11">
        <v>3.4021019778334316</v>
      </c>
      <c r="U1692" s="11">
        <v>0</v>
      </c>
      <c r="V1692" s="11">
        <v>0</v>
      </c>
      <c r="W1692" s="11">
        <v>0</v>
      </c>
      <c r="X1692" s="11">
        <v>25.274007022424613</v>
      </c>
      <c r="Y1692" s="11">
        <v>67.662450156630896</v>
      </c>
      <c r="Z1692" s="11">
        <v>101.09384644071439</v>
      </c>
      <c r="AA1692" s="11">
        <v>131.65259804210953</v>
      </c>
      <c r="AB1692" s="11">
        <v>94.873798714373123</v>
      </c>
      <c r="AC1692" s="11">
        <v>65.843257180129712</v>
      </c>
      <c r="AD1692" s="11">
        <v>64.696822542821593</v>
      </c>
      <c r="AE1692" s="11">
        <v>71.786542142912609</v>
      </c>
      <c r="AF1692" s="12">
        <v>68.198469922015221</v>
      </c>
    </row>
    <row r="1693" spans="2:32" x14ac:dyDescent="0.2">
      <c r="B1693" s="8" t="s">
        <v>42</v>
      </c>
      <c r="C1693" s="1" t="s">
        <v>41</v>
      </c>
      <c r="D1693" s="9" t="s">
        <v>37</v>
      </c>
      <c r="E1693" s="9">
        <v>5</v>
      </c>
      <c r="F1693" s="9">
        <v>8</v>
      </c>
      <c r="G1693" s="9">
        <v>17</v>
      </c>
      <c r="H1693" s="13" t="s">
        <v>36</v>
      </c>
      <c r="I1693" s="11">
        <v>65.468039839703764</v>
      </c>
      <c r="J1693" s="11">
        <v>71.854366017570726</v>
      </c>
      <c r="K1693" s="11">
        <v>68.969687218897391</v>
      </c>
      <c r="L1693" s="11">
        <v>50.095133505228119</v>
      </c>
      <c r="M1693" s="11">
        <v>44.766631093159553</v>
      </c>
      <c r="N1693" s="11">
        <v>4.356003354236158</v>
      </c>
      <c r="O1693" s="11">
        <v>0</v>
      </c>
      <c r="P1693" s="11">
        <v>0</v>
      </c>
      <c r="Q1693" s="11">
        <v>0</v>
      </c>
      <c r="R1693" s="11">
        <v>0</v>
      </c>
      <c r="S1693" s="11">
        <v>0</v>
      </c>
      <c r="T1693" s="11">
        <v>6.5635406309258543E-2</v>
      </c>
      <c r="U1693" s="11">
        <v>33.081340190530824</v>
      </c>
      <c r="V1693" s="11">
        <v>14.002220742778665</v>
      </c>
      <c r="W1693" s="11">
        <v>19.435739106748603</v>
      </c>
      <c r="X1693" s="11">
        <v>35.998833530809144</v>
      </c>
      <c r="Y1693" s="11">
        <v>106.53064713500854</v>
      </c>
      <c r="Z1693" s="11">
        <v>129.81590368469691</v>
      </c>
      <c r="AA1693" s="11">
        <v>159.5410813794775</v>
      </c>
      <c r="AB1693" s="11">
        <v>240.65331867146838</v>
      </c>
      <c r="AC1693" s="11">
        <v>224.65906293521823</v>
      </c>
      <c r="AD1693" s="11">
        <v>179.97557982946412</v>
      </c>
      <c r="AE1693" s="11">
        <v>231.88990631119353</v>
      </c>
      <c r="AF1693" s="12">
        <v>186.51286910775212</v>
      </c>
    </row>
    <row r="1694" spans="2:32" x14ac:dyDescent="0.2">
      <c r="B1694" s="8" t="s">
        <v>42</v>
      </c>
      <c r="C1694" s="1" t="s">
        <v>41</v>
      </c>
      <c r="D1694" s="9" t="s">
        <v>37</v>
      </c>
      <c r="E1694" s="9">
        <v>5</v>
      </c>
      <c r="F1694" s="9">
        <v>8</v>
      </c>
      <c r="G1694" s="9">
        <v>18</v>
      </c>
      <c r="H1694" s="13" t="s">
        <v>36</v>
      </c>
      <c r="I1694" s="11">
        <v>217.62076541500917</v>
      </c>
      <c r="J1694" s="11">
        <v>170.70018965084861</v>
      </c>
      <c r="K1694" s="11">
        <v>137.07408338529848</v>
      </c>
      <c r="L1694" s="11">
        <v>86.006455750662454</v>
      </c>
      <c r="M1694" s="11">
        <v>113.42564799199108</v>
      </c>
      <c r="N1694" s="11">
        <v>215.86940069398824</v>
      </c>
      <c r="O1694" s="11">
        <v>0.22972393491684209</v>
      </c>
      <c r="P1694" s="11">
        <v>12.94986643231608</v>
      </c>
      <c r="Q1694" s="11">
        <v>0</v>
      </c>
      <c r="R1694" s="11">
        <v>50.068879243451427</v>
      </c>
      <c r="S1694" s="11">
        <v>0</v>
      </c>
      <c r="T1694" s="11">
        <v>40.515644238427505</v>
      </c>
      <c r="U1694" s="11">
        <v>8.7513886487400064E-2</v>
      </c>
      <c r="V1694" s="11">
        <v>30.295118159135978</v>
      </c>
      <c r="W1694" s="11">
        <v>53.298140299519893</v>
      </c>
      <c r="X1694" s="11">
        <v>93.603754824555196</v>
      </c>
      <c r="Y1694" s="11">
        <v>86.584040748107043</v>
      </c>
      <c r="Z1694" s="11">
        <v>128.04483402967352</v>
      </c>
      <c r="AA1694" s="11">
        <v>136.31818143952114</v>
      </c>
      <c r="AB1694" s="11">
        <v>131.74010932748359</v>
      </c>
      <c r="AC1694" s="11">
        <v>142.21114828937769</v>
      </c>
      <c r="AD1694" s="11">
        <v>102.66800694200109</v>
      </c>
      <c r="AE1694" s="11">
        <v>116.63630808101355</v>
      </c>
      <c r="AF1694" s="12">
        <v>82.271796869776864</v>
      </c>
    </row>
    <row r="1695" spans="2:32" x14ac:dyDescent="0.2">
      <c r="B1695" s="8" t="s">
        <v>42</v>
      </c>
      <c r="C1695" s="1" t="s">
        <v>41</v>
      </c>
      <c r="D1695" s="9" t="s">
        <v>37</v>
      </c>
      <c r="E1695" s="9">
        <v>5</v>
      </c>
      <c r="F1695" s="9">
        <v>8</v>
      </c>
      <c r="G1695" s="9">
        <v>19</v>
      </c>
      <c r="H1695" s="13" t="s">
        <v>36</v>
      </c>
      <c r="I1695" s="11">
        <v>274.8449977225826</v>
      </c>
      <c r="J1695" s="11">
        <v>328.31269332792704</v>
      </c>
      <c r="K1695" s="11">
        <v>300.82458200662705</v>
      </c>
      <c r="L1695" s="11">
        <v>229.30823577621248</v>
      </c>
      <c r="M1695" s="11">
        <v>231.51031691115526</v>
      </c>
      <c r="N1695" s="11">
        <v>258.78290935003213</v>
      </c>
      <c r="O1695" s="11">
        <v>438.317638375039</v>
      </c>
      <c r="P1695" s="11">
        <v>142.31069807155959</v>
      </c>
      <c r="Q1695" s="11">
        <v>175.63816375220688</v>
      </c>
      <c r="R1695" s="11">
        <v>244.14840796124443</v>
      </c>
      <c r="S1695" s="11">
        <v>66.471169052143054</v>
      </c>
      <c r="T1695" s="11">
        <v>168.0868194932718</v>
      </c>
      <c r="U1695" s="11">
        <v>262.52194029052964</v>
      </c>
      <c r="V1695" s="11">
        <v>368.18840033999805</v>
      </c>
      <c r="W1695" s="11">
        <v>63.884040013879172</v>
      </c>
      <c r="X1695" s="11">
        <v>833.84320445920184</v>
      </c>
      <c r="Y1695" s="11">
        <v>228.83128700462038</v>
      </c>
      <c r="Z1695" s="11">
        <v>195.63398428507864</v>
      </c>
      <c r="AA1695" s="11">
        <v>151.52372287880024</v>
      </c>
      <c r="AB1695" s="11">
        <v>111.22357561869029</v>
      </c>
      <c r="AC1695" s="11">
        <v>129.06874585814327</v>
      </c>
      <c r="AD1695" s="11">
        <v>264.26128403802949</v>
      </c>
      <c r="AE1695" s="11">
        <v>410.91703833911316</v>
      </c>
      <c r="AF1695" s="12">
        <v>341.55574074665742</v>
      </c>
    </row>
    <row r="1696" spans="2:32" x14ac:dyDescent="0.2">
      <c r="B1696" s="8" t="s">
        <v>42</v>
      </c>
      <c r="C1696" s="1" t="s">
        <v>41</v>
      </c>
      <c r="D1696" s="9" t="s">
        <v>37</v>
      </c>
      <c r="E1696" s="9">
        <v>5</v>
      </c>
      <c r="F1696" s="9">
        <v>8</v>
      </c>
      <c r="G1696" s="9">
        <v>20</v>
      </c>
      <c r="H1696" s="13" t="s">
        <v>36</v>
      </c>
      <c r="I1696" s="11">
        <v>320.34783458916104</v>
      </c>
      <c r="J1696" s="11">
        <v>443.30921620526459</v>
      </c>
      <c r="K1696" s="11">
        <v>425.79987972316235</v>
      </c>
      <c r="L1696" s="11">
        <v>306.91444924857643</v>
      </c>
      <c r="M1696" s="11">
        <v>164.318244294235</v>
      </c>
      <c r="N1696" s="11">
        <v>288.27508868558402</v>
      </c>
      <c r="O1696" s="11">
        <v>187.80260040828713</v>
      </c>
      <c r="P1696" s="11">
        <v>43.512993378938859</v>
      </c>
      <c r="Q1696" s="11">
        <v>659.15238454158248</v>
      </c>
      <c r="R1696" s="11">
        <v>114.70115914673399</v>
      </c>
      <c r="S1696" s="11">
        <v>120.41581780990029</v>
      </c>
      <c r="T1696" s="11">
        <v>969.67894357728142</v>
      </c>
      <c r="U1696" s="11">
        <v>0.21003330703466042</v>
      </c>
      <c r="V1696" s="11">
        <v>38.990715406395232</v>
      </c>
      <c r="W1696" s="11">
        <v>36.971332041038792</v>
      </c>
      <c r="X1696" s="11">
        <v>70.477114670018963</v>
      </c>
      <c r="Y1696" s="11">
        <v>89.624059087634635</v>
      </c>
      <c r="Z1696" s="11">
        <v>76.262878442962929</v>
      </c>
      <c r="AA1696" s="11">
        <v>78.90251600478021</v>
      </c>
      <c r="AB1696" s="11">
        <v>124.10999790239724</v>
      </c>
      <c r="AC1696" s="11">
        <v>163.92772036434675</v>
      </c>
      <c r="AD1696" s="11">
        <v>208.65714952341548</v>
      </c>
      <c r="AE1696" s="11">
        <v>262.24517752697153</v>
      </c>
      <c r="AF1696" s="12">
        <v>235.01087346585675</v>
      </c>
    </row>
    <row r="1697" spans="2:32" x14ac:dyDescent="0.2">
      <c r="B1697" s="8" t="s">
        <v>42</v>
      </c>
      <c r="C1697" s="1" t="s">
        <v>41</v>
      </c>
      <c r="D1697" s="9" t="s">
        <v>37</v>
      </c>
      <c r="E1697" s="9">
        <v>5</v>
      </c>
      <c r="F1697" s="9">
        <v>8</v>
      </c>
      <c r="G1697" s="9">
        <v>21</v>
      </c>
      <c r="H1697" s="13" t="s">
        <v>36</v>
      </c>
      <c r="I1697" s="11">
        <v>258.67680585925456</v>
      </c>
      <c r="J1697" s="11">
        <v>262.21892764601643</v>
      </c>
      <c r="K1697" s="11">
        <v>331.0102979165805</v>
      </c>
      <c r="L1697" s="11">
        <v>317.66880468262525</v>
      </c>
      <c r="M1697" s="11">
        <v>425.15446208941688</v>
      </c>
      <c r="N1697" s="11">
        <v>382.83600914597895</v>
      </c>
      <c r="O1697" s="11">
        <v>301.23918293012821</v>
      </c>
      <c r="P1697" s="11">
        <v>278.30288507826771</v>
      </c>
      <c r="Q1697" s="11">
        <v>292.82034844642692</v>
      </c>
      <c r="R1697" s="11">
        <v>239.23997811842443</v>
      </c>
      <c r="S1697" s="11">
        <v>223.57498490764269</v>
      </c>
      <c r="T1697" s="11">
        <v>206.80733898716866</v>
      </c>
      <c r="U1697" s="11">
        <v>215.72171444786454</v>
      </c>
      <c r="V1697" s="11">
        <v>241.19263281443537</v>
      </c>
      <c r="W1697" s="11">
        <v>264.5205410398562</v>
      </c>
      <c r="X1697" s="11">
        <v>286.07630192822347</v>
      </c>
      <c r="Y1697" s="11">
        <v>306.9582224145488</v>
      </c>
      <c r="Z1697" s="11">
        <v>348.71218025444995</v>
      </c>
      <c r="AA1697" s="11">
        <v>351.1122394635147</v>
      </c>
      <c r="AB1697" s="11">
        <v>318.0024480293489</v>
      </c>
      <c r="AC1697" s="11">
        <v>332.19063134875387</v>
      </c>
      <c r="AD1697" s="11">
        <v>307.6561398102055</v>
      </c>
      <c r="AE1697" s="11">
        <v>249.53161368831425</v>
      </c>
      <c r="AF1697" s="12">
        <v>218.61514174658259</v>
      </c>
    </row>
    <row r="1698" spans="2:32" x14ac:dyDescent="0.2">
      <c r="B1698" s="8" t="s">
        <v>42</v>
      </c>
      <c r="C1698" s="1" t="s">
        <v>41</v>
      </c>
      <c r="D1698" s="9" t="s">
        <v>37</v>
      </c>
      <c r="E1698" s="9">
        <v>5</v>
      </c>
      <c r="F1698" s="9">
        <v>8</v>
      </c>
      <c r="G1698" s="9">
        <v>22</v>
      </c>
      <c r="H1698" s="13" t="s">
        <v>36</v>
      </c>
      <c r="I1698" s="11">
        <v>223.28509720360654</v>
      </c>
      <c r="J1698" s="11">
        <v>208.07299329408983</v>
      </c>
      <c r="K1698" s="11">
        <v>190.07249665624633</v>
      </c>
      <c r="L1698" s="11">
        <v>180.73037780828548</v>
      </c>
      <c r="M1698" s="11">
        <v>248.01432500854921</v>
      </c>
      <c r="N1698" s="11">
        <v>354.99459335216648</v>
      </c>
      <c r="O1698" s="11">
        <v>358.83972778344156</v>
      </c>
      <c r="P1698" s="11">
        <v>682.55900736329806</v>
      </c>
      <c r="Q1698" s="11">
        <v>383.90478934573417</v>
      </c>
      <c r="R1698" s="11">
        <v>119.2923561992496</v>
      </c>
      <c r="S1698" s="11">
        <v>66.161585175748172</v>
      </c>
      <c r="T1698" s="11">
        <v>22.519508708142354</v>
      </c>
      <c r="U1698" s="11">
        <v>0</v>
      </c>
      <c r="V1698" s="11">
        <v>0</v>
      </c>
      <c r="W1698" s="11">
        <v>0</v>
      </c>
      <c r="X1698" s="11">
        <v>2.4186648307332685</v>
      </c>
      <c r="Y1698" s="11">
        <v>16.815791146058558</v>
      </c>
      <c r="Z1698" s="11">
        <v>17.826576938844944</v>
      </c>
      <c r="AA1698" s="11">
        <v>36.855376083260232</v>
      </c>
      <c r="AB1698" s="11">
        <v>87.950357565808176</v>
      </c>
      <c r="AC1698" s="11">
        <v>204.77700356867663</v>
      </c>
      <c r="AD1698" s="11">
        <v>473.08033119171694</v>
      </c>
      <c r="AE1698" s="11">
        <v>340.8228118275369</v>
      </c>
      <c r="AF1698" s="12">
        <v>301.65048947604708</v>
      </c>
    </row>
    <row r="1699" spans="2:32" x14ac:dyDescent="0.2">
      <c r="B1699" s="8" t="s">
        <v>42</v>
      </c>
      <c r="C1699" s="1" t="s">
        <v>41</v>
      </c>
      <c r="D1699" s="9" t="s">
        <v>37</v>
      </c>
      <c r="E1699" s="9">
        <v>5</v>
      </c>
      <c r="F1699" s="9">
        <v>8</v>
      </c>
      <c r="G1699" s="9">
        <v>23</v>
      </c>
      <c r="H1699" s="13" t="s">
        <v>36</v>
      </c>
      <c r="I1699" s="11">
        <v>243.48767497639471</v>
      </c>
      <c r="J1699" s="11">
        <v>194.7676155505543</v>
      </c>
      <c r="K1699" s="11">
        <v>101.9175722611492</v>
      </c>
      <c r="L1699" s="11">
        <v>81.622007176419885</v>
      </c>
      <c r="M1699" s="11">
        <v>96.271832677955345</v>
      </c>
      <c r="N1699" s="11">
        <v>103.80348952617385</v>
      </c>
      <c r="O1699" s="11">
        <v>124.75212992020154</v>
      </c>
      <c r="P1699" s="11">
        <v>122.37393977083764</v>
      </c>
      <c r="Q1699" s="11">
        <v>132.79793747410397</v>
      </c>
      <c r="R1699" s="11">
        <v>76.758419419958059</v>
      </c>
      <c r="S1699" s="11">
        <v>29.433106151348998</v>
      </c>
      <c r="T1699" s="11">
        <v>1.0939235810925018E-2</v>
      </c>
      <c r="U1699" s="11">
        <v>0</v>
      </c>
      <c r="V1699" s="11">
        <v>0</v>
      </c>
      <c r="W1699" s="11">
        <v>0</v>
      </c>
      <c r="X1699" s="11">
        <v>0</v>
      </c>
      <c r="Y1699" s="11">
        <v>0</v>
      </c>
      <c r="Z1699" s="11">
        <v>0</v>
      </c>
      <c r="AA1699" s="11">
        <v>0</v>
      </c>
      <c r="AB1699" s="11">
        <v>0</v>
      </c>
      <c r="AC1699" s="11">
        <v>0</v>
      </c>
      <c r="AD1699" s="11">
        <v>0</v>
      </c>
      <c r="AE1699" s="11">
        <v>6.9562595233883897</v>
      </c>
      <c r="AF1699" s="12">
        <v>37.790681421041313</v>
      </c>
    </row>
    <row r="1700" spans="2:32" x14ac:dyDescent="0.2">
      <c r="B1700" s="8" t="s">
        <v>42</v>
      </c>
      <c r="C1700" s="1" t="s">
        <v>41</v>
      </c>
      <c r="D1700" s="9" t="s">
        <v>37</v>
      </c>
      <c r="E1700" s="9">
        <v>5</v>
      </c>
      <c r="F1700" s="9">
        <v>8</v>
      </c>
      <c r="G1700" s="9">
        <v>24</v>
      </c>
      <c r="H1700" s="13" t="s">
        <v>36</v>
      </c>
      <c r="I1700" s="11">
        <v>58.745879904486394</v>
      </c>
      <c r="J1700" s="11">
        <v>59.285185285811352</v>
      </c>
      <c r="K1700" s="11">
        <v>60.642740461003996</v>
      </c>
      <c r="L1700" s="11">
        <v>38.636285062820527</v>
      </c>
      <c r="M1700" s="11">
        <v>70.769192784681977</v>
      </c>
      <c r="N1700" s="11">
        <v>1.3127082759202685E-2</v>
      </c>
      <c r="O1700" s="11">
        <v>31.007262271815197</v>
      </c>
      <c r="P1700" s="11">
        <v>0</v>
      </c>
      <c r="Q1700" s="11">
        <v>0</v>
      </c>
      <c r="R1700" s="11">
        <v>0</v>
      </c>
      <c r="S1700" s="11">
        <v>0</v>
      </c>
      <c r="T1700" s="11">
        <v>0</v>
      </c>
      <c r="U1700" s="11">
        <v>0</v>
      </c>
      <c r="V1700" s="11">
        <v>0</v>
      </c>
      <c r="W1700" s="11">
        <v>0</v>
      </c>
      <c r="X1700" s="11">
        <v>0</v>
      </c>
      <c r="Y1700" s="11">
        <v>28.638918018220231</v>
      </c>
      <c r="Z1700" s="11">
        <v>49.306414827435241</v>
      </c>
      <c r="AA1700" s="11">
        <v>66.915301091719627</v>
      </c>
      <c r="AB1700" s="11">
        <v>82.016911927562433</v>
      </c>
      <c r="AC1700" s="11">
        <v>160.78378018302669</v>
      </c>
      <c r="AD1700" s="11">
        <v>264.96249581126841</v>
      </c>
      <c r="AE1700" s="11">
        <v>316.77837647777289</v>
      </c>
      <c r="AF1700" s="12">
        <v>348.66076693620982</v>
      </c>
    </row>
    <row r="1701" spans="2:32" x14ac:dyDescent="0.2">
      <c r="B1701" s="8" t="s">
        <v>42</v>
      </c>
      <c r="C1701" s="1" t="s">
        <v>41</v>
      </c>
      <c r="D1701" s="9" t="s">
        <v>37</v>
      </c>
      <c r="E1701" s="9">
        <v>5</v>
      </c>
      <c r="F1701" s="9">
        <v>8</v>
      </c>
      <c r="G1701" s="9">
        <v>25</v>
      </c>
      <c r="H1701" s="13" t="s">
        <v>36</v>
      </c>
      <c r="I1701" s="11">
        <v>300.30606800297465</v>
      </c>
      <c r="J1701" s="11">
        <v>224.3407349395998</v>
      </c>
      <c r="K1701" s="11">
        <v>156.08428046746349</v>
      </c>
      <c r="L1701" s="11">
        <v>126.61179730427104</v>
      </c>
      <c r="M1701" s="11">
        <v>75.796864201221538</v>
      </c>
      <c r="N1701" s="11">
        <v>29.018509608668587</v>
      </c>
      <c r="O1701" s="11">
        <v>17.545438830059119</v>
      </c>
      <c r="P1701" s="11">
        <v>55.545059140000411</v>
      </c>
      <c r="Q1701" s="11">
        <v>117.20405375392184</v>
      </c>
      <c r="R1701" s="11">
        <v>171.91555212977053</v>
      </c>
      <c r="S1701" s="11">
        <v>117.42284072900129</v>
      </c>
      <c r="T1701" s="11">
        <v>92.596244790861604</v>
      </c>
      <c r="U1701" s="11">
        <v>30.661580428285312</v>
      </c>
      <c r="V1701" s="11">
        <v>4.0037601356727244</v>
      </c>
      <c r="W1701" s="11">
        <v>18.324312707288382</v>
      </c>
      <c r="X1701" s="11">
        <v>51.263441583058636</v>
      </c>
      <c r="Y1701" s="11">
        <v>81.359464558653016</v>
      </c>
      <c r="Z1701" s="11">
        <v>129.5303880402731</v>
      </c>
      <c r="AA1701" s="11">
        <v>261.39191620963942</v>
      </c>
      <c r="AB1701" s="11">
        <v>280.22599551574132</v>
      </c>
      <c r="AC1701" s="11">
        <v>328.92639381579193</v>
      </c>
      <c r="AD1701" s="11">
        <v>381.25639014140876</v>
      </c>
      <c r="AE1701" s="11">
        <v>398.54149866843375</v>
      </c>
      <c r="AF1701" s="12">
        <v>331.84058620725483</v>
      </c>
    </row>
    <row r="1702" spans="2:32" x14ac:dyDescent="0.2">
      <c r="B1702" s="8" t="s">
        <v>42</v>
      </c>
      <c r="C1702" s="1" t="s">
        <v>41</v>
      </c>
      <c r="D1702" s="9" t="s">
        <v>37</v>
      </c>
      <c r="E1702" s="9">
        <v>5</v>
      </c>
      <c r="F1702" s="9">
        <v>8</v>
      </c>
      <c r="G1702" s="9">
        <v>26</v>
      </c>
      <c r="H1702" s="13" t="s">
        <v>36</v>
      </c>
      <c r="I1702" s="11">
        <v>286.39135306954364</v>
      </c>
      <c r="J1702" s="11">
        <v>179.56316931658924</v>
      </c>
      <c r="K1702" s="11">
        <v>114.6202103315985</v>
      </c>
      <c r="L1702" s="11">
        <v>87.944881539240399</v>
      </c>
      <c r="M1702" s="11">
        <v>37.97992851840344</v>
      </c>
      <c r="N1702" s="11">
        <v>76.956423779007338</v>
      </c>
      <c r="O1702" s="11">
        <v>23.653907039054488</v>
      </c>
      <c r="P1702" s="11">
        <v>122.65836020994836</v>
      </c>
      <c r="Q1702" s="11">
        <v>27.881920867129306</v>
      </c>
      <c r="R1702" s="11">
        <v>179.14637798246102</v>
      </c>
      <c r="S1702" s="11">
        <v>101.3662283830182</v>
      </c>
      <c r="T1702" s="11">
        <v>0</v>
      </c>
      <c r="U1702" s="11">
        <v>3.4119475998010182</v>
      </c>
      <c r="V1702" s="11">
        <v>17.161471894383126</v>
      </c>
      <c r="W1702" s="11">
        <v>73.8179596242543</v>
      </c>
      <c r="X1702" s="11">
        <v>150.36743139367005</v>
      </c>
      <c r="Y1702" s="11">
        <v>175.12073619222559</v>
      </c>
      <c r="Z1702" s="11">
        <v>165.38153970578082</v>
      </c>
      <c r="AA1702" s="11">
        <v>180.04011808818134</v>
      </c>
      <c r="AB1702" s="11">
        <v>236.57955794057699</v>
      </c>
      <c r="AC1702" s="11">
        <v>257.39035141301787</v>
      </c>
      <c r="AD1702" s="11">
        <v>261.51554298543419</v>
      </c>
      <c r="AE1702" s="11">
        <v>304.37217105831348</v>
      </c>
      <c r="AF1702" s="12">
        <v>247.45752262713475</v>
      </c>
    </row>
    <row r="1703" spans="2:32" x14ac:dyDescent="0.2">
      <c r="B1703" s="8" t="s">
        <v>42</v>
      </c>
      <c r="C1703" s="1" t="s">
        <v>41</v>
      </c>
      <c r="D1703" s="9" t="s">
        <v>37</v>
      </c>
      <c r="E1703" s="9">
        <v>5</v>
      </c>
      <c r="F1703" s="9">
        <v>8</v>
      </c>
      <c r="G1703" s="9">
        <v>27</v>
      </c>
      <c r="H1703" s="13" t="s">
        <v>36</v>
      </c>
      <c r="I1703" s="11">
        <v>182.89087618788304</v>
      </c>
      <c r="J1703" s="11">
        <v>220.97035886928964</v>
      </c>
      <c r="K1703" s="11">
        <v>244.80805450242303</v>
      </c>
      <c r="L1703" s="11">
        <v>133.4006859088322</v>
      </c>
      <c r="M1703" s="11">
        <v>149.53277980502631</v>
      </c>
      <c r="N1703" s="11">
        <v>43.554562991820376</v>
      </c>
      <c r="O1703" s="11">
        <v>29.726277280914864</v>
      </c>
      <c r="P1703" s="11">
        <v>42.856641215342933</v>
      </c>
      <c r="Q1703" s="11">
        <v>2.8704553672661919</v>
      </c>
      <c r="R1703" s="11">
        <v>8.4899401410814015</v>
      </c>
      <c r="S1703" s="11">
        <v>15.220851314356775</v>
      </c>
      <c r="T1703" s="11">
        <v>42.323902685078075</v>
      </c>
      <c r="U1703" s="11">
        <v>47.817583962537867</v>
      </c>
      <c r="V1703" s="11">
        <v>47.81211231679125</v>
      </c>
      <c r="W1703" s="11">
        <v>59.128750539643498</v>
      </c>
      <c r="X1703" s="11">
        <v>89.217115839685476</v>
      </c>
      <c r="Y1703" s="11">
        <v>125.89637414688289</v>
      </c>
      <c r="Z1703" s="11">
        <v>144.96565098448158</v>
      </c>
      <c r="AA1703" s="11">
        <v>170.59189574944295</v>
      </c>
      <c r="AB1703" s="11">
        <v>231.92928113262673</v>
      </c>
      <c r="AC1703" s="11">
        <v>217.35166032700369</v>
      </c>
      <c r="AD1703" s="11">
        <v>289.40949358772758</v>
      </c>
      <c r="AE1703" s="11">
        <v>285.5304340766599</v>
      </c>
      <c r="AF1703" s="12">
        <v>421.80050533716695</v>
      </c>
    </row>
    <row r="1704" spans="2:32" x14ac:dyDescent="0.2">
      <c r="B1704" s="8" t="s">
        <v>42</v>
      </c>
      <c r="C1704" s="1" t="s">
        <v>41</v>
      </c>
      <c r="D1704" s="9" t="s">
        <v>37</v>
      </c>
      <c r="E1704" s="9">
        <v>5</v>
      </c>
      <c r="F1704" s="9">
        <v>8</v>
      </c>
      <c r="G1704" s="9">
        <v>28</v>
      </c>
      <c r="H1704" s="13" t="s">
        <v>36</v>
      </c>
      <c r="I1704" s="11">
        <v>481.54730213936</v>
      </c>
      <c r="J1704" s="11">
        <v>592.37598176854965</v>
      </c>
      <c r="K1704" s="11">
        <v>511.7899336790486</v>
      </c>
      <c r="L1704" s="11">
        <v>432.79223119005582</v>
      </c>
      <c r="M1704" s="11">
        <v>349.72078549345736</v>
      </c>
      <c r="N1704" s="11">
        <v>421.48764460647402</v>
      </c>
      <c r="O1704" s="11">
        <v>439.38312419721109</v>
      </c>
      <c r="P1704" s="11">
        <v>283.60513322856008</v>
      </c>
      <c r="Q1704" s="11">
        <v>341.04378045160058</v>
      </c>
      <c r="R1704" s="11">
        <v>284.91345673449763</v>
      </c>
      <c r="S1704" s="11">
        <v>135.68589750789661</v>
      </c>
      <c r="T1704" s="11">
        <v>153.66343864236808</v>
      </c>
      <c r="U1704" s="11">
        <v>205.85780474195388</v>
      </c>
      <c r="V1704" s="11">
        <v>143.8979747516824</v>
      </c>
      <c r="W1704" s="11">
        <v>328.99967619373291</v>
      </c>
      <c r="X1704" s="11">
        <v>414.94266260606366</v>
      </c>
      <c r="Y1704" s="11">
        <v>359.31884944237601</v>
      </c>
      <c r="Z1704" s="11">
        <v>365.83863295893161</v>
      </c>
      <c r="AA1704" s="11">
        <v>636.18216160992847</v>
      </c>
      <c r="AB1704" s="11">
        <v>716.88747317725574</v>
      </c>
      <c r="AC1704" s="11">
        <v>756.21729481447835</v>
      </c>
      <c r="AD1704" s="11">
        <v>567.12166872807313</v>
      </c>
      <c r="AE1704" s="11">
        <v>667.96715765024203</v>
      </c>
      <c r="AF1704" s="12">
        <v>575.32719226326321</v>
      </c>
    </row>
    <row r="1705" spans="2:32" x14ac:dyDescent="0.2">
      <c r="B1705" s="8" t="s">
        <v>42</v>
      </c>
      <c r="C1705" s="1" t="s">
        <v>41</v>
      </c>
      <c r="D1705" s="9" t="s">
        <v>37</v>
      </c>
      <c r="E1705" s="9">
        <v>5</v>
      </c>
      <c r="F1705" s="9">
        <v>8</v>
      </c>
      <c r="G1705" s="9">
        <v>29</v>
      </c>
      <c r="H1705" s="13" t="s">
        <v>36</v>
      </c>
      <c r="I1705" s="11">
        <v>622.72687216307338</v>
      </c>
      <c r="J1705" s="11">
        <v>534.52383758896303</v>
      </c>
      <c r="K1705" s="11">
        <v>424.6414153506899</v>
      </c>
      <c r="L1705" s="11">
        <v>184.0876289381176</v>
      </c>
      <c r="M1705" s="11">
        <v>120.50770991652959</v>
      </c>
      <c r="N1705" s="11">
        <v>62.521008812118652</v>
      </c>
      <c r="O1705" s="11">
        <v>1.3838132701879755</v>
      </c>
      <c r="P1705" s="11">
        <v>87.419805065349209</v>
      </c>
      <c r="Q1705" s="11">
        <v>1.632133825554251</v>
      </c>
      <c r="R1705" s="11">
        <v>37.171518049072795</v>
      </c>
      <c r="S1705" s="11">
        <v>1.2262882471305199</v>
      </c>
      <c r="T1705" s="11">
        <v>27.6948619899837</v>
      </c>
      <c r="U1705" s="11">
        <v>237.64066294149472</v>
      </c>
      <c r="V1705" s="11">
        <v>81.918457350694581</v>
      </c>
      <c r="W1705" s="11">
        <v>95.775187734003751</v>
      </c>
      <c r="X1705" s="11">
        <v>125.82745506691043</v>
      </c>
      <c r="Y1705" s="11">
        <v>126.2540857255765</v>
      </c>
      <c r="Z1705" s="11">
        <v>109.42954169865205</v>
      </c>
      <c r="AA1705" s="11">
        <v>77.740766016367175</v>
      </c>
      <c r="AB1705" s="11">
        <v>204.57462715001549</v>
      </c>
      <c r="AC1705" s="11">
        <v>184.66193708126445</v>
      </c>
      <c r="AD1705" s="11">
        <v>150.09723986199339</v>
      </c>
      <c r="AE1705" s="11">
        <v>113.32719341512325</v>
      </c>
      <c r="AF1705" s="12">
        <v>104.47626100783049</v>
      </c>
    </row>
    <row r="1706" spans="2:32" x14ac:dyDescent="0.2">
      <c r="B1706" s="8" t="s">
        <v>42</v>
      </c>
      <c r="C1706" s="1" t="s">
        <v>41</v>
      </c>
      <c r="D1706" s="9" t="s">
        <v>37</v>
      </c>
      <c r="E1706" s="9">
        <v>5</v>
      </c>
      <c r="F1706" s="9">
        <v>8</v>
      </c>
      <c r="G1706" s="9">
        <v>30</v>
      </c>
      <c r="H1706" s="13" t="s">
        <v>36</v>
      </c>
      <c r="I1706" s="11">
        <v>107.9800944168303</v>
      </c>
      <c r="J1706" s="11">
        <v>73.846399915836884</v>
      </c>
      <c r="K1706" s="11">
        <v>75.049715136310184</v>
      </c>
      <c r="L1706" s="11">
        <v>52.404404574620237</v>
      </c>
      <c r="M1706" s="11">
        <v>59.007327316939673</v>
      </c>
      <c r="N1706" s="11">
        <v>25.697356445971007</v>
      </c>
      <c r="O1706" s="11">
        <v>24.768615768839393</v>
      </c>
      <c r="P1706" s="11">
        <v>25.740019073755469</v>
      </c>
      <c r="Q1706" s="11">
        <v>15.779846296808959</v>
      </c>
      <c r="R1706" s="11">
        <v>82.960970146209505</v>
      </c>
      <c r="S1706" s="11">
        <v>78.883915037734752</v>
      </c>
      <c r="T1706" s="11">
        <v>52.461289538606671</v>
      </c>
      <c r="U1706" s="11">
        <v>23.193366633470248</v>
      </c>
      <c r="V1706" s="11">
        <v>42.568939541112954</v>
      </c>
      <c r="W1706" s="11">
        <v>9.51057128203405</v>
      </c>
      <c r="X1706" s="11">
        <v>37.978837693911125</v>
      </c>
      <c r="Y1706" s="11">
        <v>65.161741579249508</v>
      </c>
      <c r="Z1706" s="11">
        <v>158.32792683446661</v>
      </c>
      <c r="AA1706" s="11">
        <v>244.33874588309871</v>
      </c>
      <c r="AB1706" s="11">
        <v>283.60732363918726</v>
      </c>
      <c r="AC1706" s="11">
        <v>244.83430438337916</v>
      </c>
      <c r="AD1706" s="11">
        <v>164.03492782208124</v>
      </c>
      <c r="AE1706" s="11">
        <v>145.7543652814536</v>
      </c>
      <c r="AF1706" s="12">
        <v>151.67358201226529</v>
      </c>
    </row>
    <row r="1707" spans="2:32" x14ac:dyDescent="0.2">
      <c r="B1707" s="8" t="s">
        <v>42</v>
      </c>
      <c r="C1707" s="1" t="s">
        <v>41</v>
      </c>
      <c r="D1707" s="9" t="s">
        <v>37</v>
      </c>
      <c r="E1707" s="9">
        <v>5</v>
      </c>
      <c r="F1707" s="9">
        <v>8</v>
      </c>
      <c r="G1707" s="9">
        <v>31</v>
      </c>
      <c r="H1707" s="13" t="s">
        <v>36</v>
      </c>
      <c r="I1707" s="11">
        <v>146.09019903880346</v>
      </c>
      <c r="J1707" s="11">
        <v>83.936754272379872</v>
      </c>
      <c r="K1707" s="11">
        <v>65.775433305471594</v>
      </c>
      <c r="L1707" s="11">
        <v>31.537814772274263</v>
      </c>
      <c r="M1707" s="11">
        <v>72.951568985623737</v>
      </c>
      <c r="N1707" s="11">
        <v>84.262739943550642</v>
      </c>
      <c r="O1707" s="11">
        <v>94.336683743675223</v>
      </c>
      <c r="P1707" s="11">
        <v>79.064413635052063</v>
      </c>
      <c r="Q1707" s="11">
        <v>124.89214972912976</v>
      </c>
      <c r="R1707" s="11">
        <v>129.2131464883258</v>
      </c>
      <c r="S1707" s="11">
        <v>82.194124908939116</v>
      </c>
      <c r="T1707" s="11">
        <v>57.857611444512088</v>
      </c>
      <c r="U1707" s="11">
        <v>71.363192719366211</v>
      </c>
      <c r="V1707" s="11">
        <v>49.694757108338955</v>
      </c>
      <c r="W1707" s="11">
        <v>10.72920185361216</v>
      </c>
      <c r="X1707" s="11">
        <v>74.57713842432986</v>
      </c>
      <c r="Y1707" s="11">
        <v>123.19766559127339</v>
      </c>
      <c r="Z1707" s="11">
        <v>154.99145832066421</v>
      </c>
      <c r="AA1707" s="11">
        <v>363.55892367136335</v>
      </c>
      <c r="AB1707" s="11">
        <v>501.51469990393429</v>
      </c>
      <c r="AC1707" s="11">
        <v>333.59414133890391</v>
      </c>
      <c r="AD1707" s="11">
        <v>328.67805382053132</v>
      </c>
      <c r="AE1707" s="11">
        <v>231.69846442238233</v>
      </c>
      <c r="AF1707" s="12">
        <v>311.59863361303445</v>
      </c>
    </row>
    <row r="1708" spans="2:32" x14ac:dyDescent="0.2">
      <c r="B1708" s="8" t="s">
        <v>42</v>
      </c>
      <c r="C1708" s="1" t="s">
        <v>41</v>
      </c>
      <c r="D1708" s="9" t="s">
        <v>37</v>
      </c>
      <c r="E1708" s="9">
        <v>5</v>
      </c>
      <c r="F1708" s="9">
        <v>9</v>
      </c>
      <c r="G1708" s="9">
        <v>1</v>
      </c>
      <c r="H1708" s="13" t="s">
        <v>36</v>
      </c>
      <c r="I1708" s="11">
        <v>205.54930730922939</v>
      </c>
      <c r="J1708" s="11">
        <v>154.86019139260264</v>
      </c>
      <c r="K1708" s="11">
        <v>131.2467499994732</v>
      </c>
      <c r="L1708" s="11">
        <v>324.08358867536026</v>
      </c>
      <c r="M1708" s="11">
        <v>84.656549489379699</v>
      </c>
      <c r="N1708" s="11">
        <v>9.2983495836571006E-2</v>
      </c>
      <c r="O1708" s="11">
        <v>4.7366885071901201</v>
      </c>
      <c r="P1708" s="11">
        <v>0.14002221324606542</v>
      </c>
      <c r="Q1708" s="11">
        <v>62.971707702755324</v>
      </c>
      <c r="R1708" s="11">
        <v>62.37114091701099</v>
      </c>
      <c r="S1708" s="11">
        <v>39.269664199759127</v>
      </c>
      <c r="T1708" s="11">
        <v>59.460212237382137</v>
      </c>
      <c r="U1708" s="11">
        <v>47.360322601662368</v>
      </c>
      <c r="V1708" s="11">
        <v>179.4187599247648</v>
      </c>
      <c r="W1708" s="11">
        <v>125.0595233859691</v>
      </c>
      <c r="X1708" s="11">
        <v>168.7803560676733</v>
      </c>
      <c r="Y1708" s="11">
        <v>381.1513906175872</v>
      </c>
      <c r="Z1708" s="11">
        <v>482.16864277949168</v>
      </c>
      <c r="AA1708" s="11">
        <v>644.2892042833231</v>
      </c>
      <c r="AB1708" s="11">
        <v>203.22692882264474</v>
      </c>
      <c r="AC1708" s="11">
        <v>151.9766121800634</v>
      </c>
      <c r="AD1708" s="11">
        <v>270.14549800702036</v>
      </c>
      <c r="AE1708" s="11">
        <v>395.45662948090546</v>
      </c>
      <c r="AF1708" s="12">
        <v>238.85819830775901</v>
      </c>
    </row>
    <row r="1709" spans="2:32" x14ac:dyDescent="0.2">
      <c r="B1709" s="8" t="s">
        <v>42</v>
      </c>
      <c r="C1709" s="1" t="s">
        <v>41</v>
      </c>
      <c r="D1709" s="9" t="s">
        <v>37</v>
      </c>
      <c r="E1709" s="9">
        <v>5</v>
      </c>
      <c r="F1709" s="9">
        <v>9</v>
      </c>
      <c r="G1709" s="9">
        <v>2</v>
      </c>
      <c r="H1709" s="13" t="s">
        <v>36</v>
      </c>
      <c r="I1709" s="11">
        <v>810.92442989235769</v>
      </c>
      <c r="J1709" s="11">
        <v>285.52934763298873</v>
      </c>
      <c r="K1709" s="11">
        <v>791.72493752379785</v>
      </c>
      <c r="L1709" s="11">
        <v>566.65891381734536</v>
      </c>
      <c r="M1709" s="11">
        <v>803.90684489503974</v>
      </c>
      <c r="N1709" s="11">
        <v>371.43514963451349</v>
      </c>
      <c r="O1709" s="11">
        <v>614.85169759702376</v>
      </c>
      <c r="P1709" s="11">
        <v>0.17940344334155423</v>
      </c>
      <c r="Q1709" s="11">
        <v>95.815666522392945</v>
      </c>
      <c r="R1709" s="11">
        <v>128.79526871052639</v>
      </c>
      <c r="S1709" s="11">
        <v>170.17620838227069</v>
      </c>
      <c r="T1709" s="11">
        <v>113.78007395474444</v>
      </c>
      <c r="U1709" s="11">
        <v>189.09452211944833</v>
      </c>
      <c r="V1709" s="11">
        <v>146.8898653889112</v>
      </c>
      <c r="W1709" s="11">
        <v>386.84305873081081</v>
      </c>
      <c r="X1709" s="11">
        <v>316.34516582558342</v>
      </c>
      <c r="Y1709" s="11">
        <v>517.94870247768563</v>
      </c>
      <c r="Z1709" s="11">
        <v>798.69429844074955</v>
      </c>
      <c r="AA1709" s="11">
        <v>931.13675855499878</v>
      </c>
      <c r="AB1709" s="11">
        <v>418.77468962014655</v>
      </c>
      <c r="AC1709" s="11">
        <v>675.45731059789853</v>
      </c>
      <c r="AD1709" s="11">
        <v>599.18672190952782</v>
      </c>
      <c r="AE1709" s="11">
        <v>795.96171737520206</v>
      </c>
      <c r="AF1709" s="12">
        <v>622.08909468159561</v>
      </c>
    </row>
    <row r="1710" spans="2:32" x14ac:dyDescent="0.2">
      <c r="B1710" s="8" t="s">
        <v>42</v>
      </c>
      <c r="C1710" s="1" t="s">
        <v>41</v>
      </c>
      <c r="D1710" s="9" t="s">
        <v>37</v>
      </c>
      <c r="E1710" s="9">
        <v>5</v>
      </c>
      <c r="F1710" s="9">
        <v>9</v>
      </c>
      <c r="G1710" s="9">
        <v>3</v>
      </c>
      <c r="H1710" s="13" t="s">
        <v>36</v>
      </c>
      <c r="I1710" s="11">
        <v>662.48222925364792</v>
      </c>
      <c r="J1710" s="11">
        <v>864.62068170417899</v>
      </c>
      <c r="K1710" s="11">
        <v>901.22226805053765</v>
      </c>
      <c r="L1710" s="11">
        <v>422.60450870031639</v>
      </c>
      <c r="M1710" s="11">
        <v>444.42282096809362</v>
      </c>
      <c r="N1710" s="11">
        <v>421.18351047171984</v>
      </c>
      <c r="O1710" s="11">
        <v>419.27788827269376</v>
      </c>
      <c r="P1710" s="11">
        <v>266.1526773296215</v>
      </c>
      <c r="Q1710" s="11">
        <v>204.71246530995944</v>
      </c>
      <c r="R1710" s="11">
        <v>150.74921120433453</v>
      </c>
      <c r="S1710" s="11">
        <v>292.8225388570541</v>
      </c>
      <c r="T1710" s="11">
        <v>196.03109697013321</v>
      </c>
      <c r="U1710" s="11">
        <v>439.34593978640504</v>
      </c>
      <c r="V1710" s="11">
        <v>365.77299073325844</v>
      </c>
      <c r="W1710" s="11">
        <v>339.80327205867951</v>
      </c>
      <c r="X1710" s="11">
        <v>323.54099767809402</v>
      </c>
      <c r="Y1710" s="11">
        <v>589.91900692974968</v>
      </c>
      <c r="Z1710" s="11">
        <v>716.16873811899961</v>
      </c>
      <c r="AA1710" s="11">
        <v>790.66821334413441</v>
      </c>
      <c r="AB1710" s="11">
        <v>773.41815138714185</v>
      </c>
      <c r="AC1710" s="11">
        <v>960.05571619107695</v>
      </c>
      <c r="AD1710" s="11">
        <v>979.58114166094845</v>
      </c>
      <c r="AE1710" s="11">
        <v>979.58114166094845</v>
      </c>
      <c r="AF1710" s="12">
        <v>979.58114166094845</v>
      </c>
    </row>
    <row r="1711" spans="2:32" x14ac:dyDescent="0.2">
      <c r="B1711" s="8" t="s">
        <v>42</v>
      </c>
      <c r="C1711" s="1" t="s">
        <v>41</v>
      </c>
      <c r="D1711" s="9" t="s">
        <v>37</v>
      </c>
      <c r="E1711" s="9">
        <v>5</v>
      </c>
      <c r="F1711" s="9">
        <v>9</v>
      </c>
      <c r="G1711" s="9">
        <v>4</v>
      </c>
      <c r="H1711" s="13" t="s">
        <v>36</v>
      </c>
      <c r="I1711" s="11">
        <v>669.96249906855508</v>
      </c>
      <c r="J1711" s="11">
        <v>919.30272343791455</v>
      </c>
      <c r="K1711" s="11">
        <v>724.86869866422751</v>
      </c>
      <c r="L1711" s="11">
        <v>521.19548681877075</v>
      </c>
      <c r="M1711" s="11">
        <v>545.34930251361061</v>
      </c>
      <c r="N1711" s="11">
        <v>374.87335834112497</v>
      </c>
      <c r="O1711" s="11">
        <v>426.61047184147719</v>
      </c>
      <c r="P1711" s="11">
        <v>558.21822779722811</v>
      </c>
      <c r="Q1711" s="11">
        <v>494.83738205507518</v>
      </c>
      <c r="R1711" s="11">
        <v>467.07033508287481</v>
      </c>
      <c r="S1711" s="11">
        <v>369.60501774734126</v>
      </c>
      <c r="T1711" s="11">
        <v>216.42290869781866</v>
      </c>
      <c r="U1711" s="11">
        <v>112.9891692471453</v>
      </c>
      <c r="V1711" s="11">
        <v>54.071543626207863</v>
      </c>
      <c r="W1711" s="11">
        <v>402.5452538756835</v>
      </c>
      <c r="X1711" s="11">
        <v>368.00791050432355</v>
      </c>
      <c r="Y1711" s="11">
        <v>71.872962603795088</v>
      </c>
      <c r="Z1711" s="11">
        <v>224.59890549775534</v>
      </c>
      <c r="AA1711" s="11">
        <v>359.61968919954694</v>
      </c>
      <c r="AB1711" s="11">
        <v>979.58114166094845</v>
      </c>
      <c r="AC1711" s="11">
        <v>730.48273862482642</v>
      </c>
      <c r="AD1711" s="11">
        <v>554.51310441323824</v>
      </c>
      <c r="AE1711" s="11">
        <v>417.18630897306679</v>
      </c>
      <c r="AF1711" s="12">
        <v>264.67478099457554</v>
      </c>
    </row>
    <row r="1712" spans="2:32" x14ac:dyDescent="0.2">
      <c r="B1712" s="8" t="s">
        <v>42</v>
      </c>
      <c r="C1712" s="1" t="s">
        <v>41</v>
      </c>
      <c r="D1712" s="9" t="s">
        <v>37</v>
      </c>
      <c r="E1712" s="9">
        <v>5</v>
      </c>
      <c r="F1712" s="9">
        <v>9</v>
      </c>
      <c r="G1712" s="9">
        <v>5</v>
      </c>
      <c r="H1712" s="13" t="s">
        <v>36</v>
      </c>
      <c r="I1712" s="11">
        <v>200.69667160590379</v>
      </c>
      <c r="J1712" s="11">
        <v>112.11293490315634</v>
      </c>
      <c r="K1712" s="11">
        <v>36.868501023737998</v>
      </c>
      <c r="L1712" s="11">
        <v>0</v>
      </c>
      <c r="M1712" s="11">
        <v>0</v>
      </c>
      <c r="N1712" s="11">
        <v>0</v>
      </c>
      <c r="O1712" s="11">
        <v>0</v>
      </c>
      <c r="P1712" s="11">
        <v>0</v>
      </c>
      <c r="Q1712" s="11">
        <v>0</v>
      </c>
      <c r="R1712" s="11">
        <v>0</v>
      </c>
      <c r="S1712" s="11">
        <v>0</v>
      </c>
      <c r="T1712" s="11">
        <v>0</v>
      </c>
      <c r="U1712" s="11">
        <v>0</v>
      </c>
      <c r="V1712" s="11">
        <v>0</v>
      </c>
      <c r="W1712" s="11">
        <v>0</v>
      </c>
      <c r="X1712" s="11">
        <v>0</v>
      </c>
      <c r="Y1712" s="11">
        <v>6.7877955896590976</v>
      </c>
      <c r="Z1712" s="11">
        <v>27.761590659328334</v>
      </c>
      <c r="AA1712" s="11">
        <v>55.759469674646922</v>
      </c>
      <c r="AB1712" s="11">
        <v>71.59838587004279</v>
      </c>
      <c r="AC1712" s="11">
        <v>61.126256083656187</v>
      </c>
      <c r="AD1712" s="11">
        <v>59.755571587164525</v>
      </c>
      <c r="AE1712" s="11">
        <v>53.40753378705962</v>
      </c>
      <c r="AF1712" s="12">
        <v>24.45575284773567</v>
      </c>
    </row>
    <row r="1713" spans="2:32" x14ac:dyDescent="0.2">
      <c r="B1713" s="8" t="s">
        <v>42</v>
      </c>
      <c r="C1713" s="1" t="s">
        <v>41</v>
      </c>
      <c r="D1713" s="9" t="s">
        <v>37</v>
      </c>
      <c r="E1713" s="9">
        <v>5</v>
      </c>
      <c r="F1713" s="9">
        <v>9</v>
      </c>
      <c r="G1713" s="9">
        <v>6</v>
      </c>
      <c r="H1713" s="13" t="s">
        <v>36</v>
      </c>
      <c r="I1713" s="11">
        <v>31.362785630292752</v>
      </c>
      <c r="J1713" s="11">
        <v>10.850627266726704</v>
      </c>
      <c r="K1713" s="11">
        <v>5.0003241398599005</v>
      </c>
      <c r="L1713" s="11">
        <v>33.730036868984968</v>
      </c>
      <c r="M1713" s="11">
        <v>17.375880238618908</v>
      </c>
      <c r="N1713" s="11">
        <v>0</v>
      </c>
      <c r="O1713" s="11">
        <v>0</v>
      </c>
      <c r="P1713" s="11">
        <v>28.102893872014644</v>
      </c>
      <c r="Q1713" s="11">
        <v>0</v>
      </c>
      <c r="R1713" s="11">
        <v>0</v>
      </c>
      <c r="S1713" s="11">
        <v>0</v>
      </c>
      <c r="T1713" s="11">
        <v>0</v>
      </c>
      <c r="U1713" s="11">
        <v>40.054006437119064</v>
      </c>
      <c r="V1713" s="11">
        <v>43.217634029156471</v>
      </c>
      <c r="W1713" s="11">
        <v>28.018663821759301</v>
      </c>
      <c r="X1713" s="11">
        <v>54.74212031641629</v>
      </c>
      <c r="Y1713" s="11">
        <v>68.057354907773544</v>
      </c>
      <c r="Z1713" s="11">
        <v>126.07795918787049</v>
      </c>
      <c r="AA1713" s="11">
        <v>104.66003645944619</v>
      </c>
      <c r="AB1713" s="11">
        <v>91.505604293047512</v>
      </c>
      <c r="AC1713" s="11">
        <v>62.004676457450941</v>
      </c>
      <c r="AD1713" s="11">
        <v>77.339298794985794</v>
      </c>
      <c r="AE1713" s="11">
        <v>13.10629679766258</v>
      </c>
      <c r="AF1713" s="12">
        <v>0</v>
      </c>
    </row>
    <row r="1714" spans="2:32" x14ac:dyDescent="0.2">
      <c r="B1714" s="8" t="s">
        <v>42</v>
      </c>
      <c r="C1714" s="1" t="s">
        <v>41</v>
      </c>
      <c r="D1714" s="9" t="s">
        <v>37</v>
      </c>
      <c r="E1714" s="9">
        <v>5</v>
      </c>
      <c r="F1714" s="9">
        <v>9</v>
      </c>
      <c r="G1714" s="9">
        <v>7</v>
      </c>
      <c r="H1714" s="13" t="s">
        <v>36</v>
      </c>
      <c r="I1714" s="11">
        <v>0</v>
      </c>
      <c r="J1714" s="11">
        <v>0.12470728139951189</v>
      </c>
      <c r="K1714" s="11">
        <v>0</v>
      </c>
      <c r="L1714" s="11">
        <v>0</v>
      </c>
      <c r="M1714" s="11">
        <v>4.3756941639395367E-3</v>
      </c>
      <c r="N1714" s="11">
        <v>0</v>
      </c>
      <c r="O1714" s="11">
        <v>0</v>
      </c>
      <c r="P1714" s="11">
        <v>0</v>
      </c>
      <c r="Q1714" s="11">
        <v>0</v>
      </c>
      <c r="R1714" s="11">
        <v>0</v>
      </c>
      <c r="S1714" s="11">
        <v>34.751762667648542</v>
      </c>
      <c r="T1714" s="11">
        <v>0.13783436950639633</v>
      </c>
      <c r="U1714" s="11">
        <v>0</v>
      </c>
      <c r="V1714" s="11">
        <v>9.7359191872199338E-2</v>
      </c>
      <c r="W1714" s="11">
        <v>58.488804551644805</v>
      </c>
      <c r="X1714" s="11">
        <v>22.810491617491795</v>
      </c>
      <c r="Y1714" s="11">
        <v>0</v>
      </c>
      <c r="Z1714" s="11">
        <v>0</v>
      </c>
      <c r="AA1714" s="11">
        <v>0</v>
      </c>
      <c r="AB1714" s="11">
        <v>0</v>
      </c>
      <c r="AC1714" s="11">
        <v>0</v>
      </c>
      <c r="AD1714" s="11">
        <v>0</v>
      </c>
      <c r="AE1714" s="11">
        <v>0</v>
      </c>
      <c r="AF1714" s="12">
        <v>0</v>
      </c>
    </row>
    <row r="1715" spans="2:32" x14ac:dyDescent="0.2">
      <c r="B1715" s="8" t="s">
        <v>42</v>
      </c>
      <c r="C1715" s="1" t="s">
        <v>41</v>
      </c>
      <c r="D1715" s="9" t="s">
        <v>37</v>
      </c>
      <c r="E1715" s="9">
        <v>5</v>
      </c>
      <c r="F1715" s="9">
        <v>9</v>
      </c>
      <c r="G1715" s="9">
        <v>8</v>
      </c>
      <c r="H1715" s="13" t="s">
        <v>36</v>
      </c>
      <c r="I1715" s="11">
        <v>0.37630970505078659</v>
      </c>
      <c r="J1715" s="11">
        <v>16.388068567695072</v>
      </c>
      <c r="K1715" s="11">
        <v>17.810168572837178</v>
      </c>
      <c r="L1715" s="11">
        <v>4.3756941639395367E-3</v>
      </c>
      <c r="M1715" s="11">
        <v>0.22097255995816853</v>
      </c>
      <c r="N1715" s="11">
        <v>0.3216135088835787</v>
      </c>
      <c r="O1715" s="11">
        <v>0</v>
      </c>
      <c r="P1715" s="11">
        <v>1.2689512856169658</v>
      </c>
      <c r="Q1715" s="11">
        <v>0</v>
      </c>
      <c r="R1715" s="11">
        <v>0</v>
      </c>
      <c r="S1715" s="11">
        <v>0</v>
      </c>
      <c r="T1715" s="11">
        <v>0</v>
      </c>
      <c r="U1715" s="11">
        <v>0</v>
      </c>
      <c r="V1715" s="11">
        <v>0</v>
      </c>
      <c r="W1715" s="11">
        <v>0</v>
      </c>
      <c r="X1715" s="11">
        <v>0</v>
      </c>
      <c r="Y1715" s="11">
        <v>0</v>
      </c>
      <c r="Z1715" s="11">
        <v>0</v>
      </c>
      <c r="AA1715" s="11">
        <v>0</v>
      </c>
      <c r="AB1715" s="11">
        <v>0</v>
      </c>
      <c r="AC1715" s="11">
        <v>0</v>
      </c>
      <c r="AD1715" s="11">
        <v>0</v>
      </c>
      <c r="AE1715" s="11">
        <v>0</v>
      </c>
      <c r="AF1715" s="12">
        <v>3.1362786725498166</v>
      </c>
    </row>
    <row r="1716" spans="2:32" x14ac:dyDescent="0.2">
      <c r="B1716" s="8" t="s">
        <v>42</v>
      </c>
      <c r="C1716" s="1" t="s">
        <v>41</v>
      </c>
      <c r="D1716" s="9" t="s">
        <v>37</v>
      </c>
      <c r="E1716" s="9">
        <v>5</v>
      </c>
      <c r="F1716" s="9">
        <v>9</v>
      </c>
      <c r="G1716" s="9">
        <v>9</v>
      </c>
      <c r="H1716" s="13" t="s">
        <v>36</v>
      </c>
      <c r="I1716" s="11">
        <v>8.785299490863796</v>
      </c>
      <c r="J1716" s="11">
        <v>41.03197659309523</v>
      </c>
      <c r="K1716" s="11">
        <v>18.982854186306049</v>
      </c>
      <c r="L1716" s="11">
        <v>0</v>
      </c>
      <c r="M1716" s="11">
        <v>24.793777015713143</v>
      </c>
      <c r="N1716" s="11">
        <v>0</v>
      </c>
      <c r="O1716" s="11">
        <v>0</v>
      </c>
      <c r="P1716" s="11">
        <v>0</v>
      </c>
      <c r="Q1716" s="11">
        <v>0</v>
      </c>
      <c r="R1716" s="11">
        <v>0</v>
      </c>
      <c r="S1716" s="11">
        <v>0</v>
      </c>
      <c r="T1716" s="11">
        <v>0</v>
      </c>
      <c r="U1716" s="11">
        <v>0</v>
      </c>
      <c r="V1716" s="11">
        <v>0</v>
      </c>
      <c r="W1716" s="11">
        <v>0</v>
      </c>
      <c r="X1716" s="11">
        <v>0</v>
      </c>
      <c r="Y1716" s="11">
        <v>0</v>
      </c>
      <c r="Z1716" s="11">
        <v>0</v>
      </c>
      <c r="AA1716" s="11">
        <v>0</v>
      </c>
      <c r="AB1716" s="11">
        <v>0</v>
      </c>
      <c r="AC1716" s="11">
        <v>0</v>
      </c>
      <c r="AD1716" s="11">
        <v>1.2798904700901459</v>
      </c>
      <c r="AE1716" s="11">
        <v>43.824763285139639</v>
      </c>
      <c r="AF1716" s="12">
        <v>33.958667549422721</v>
      </c>
    </row>
    <row r="1717" spans="2:32" x14ac:dyDescent="0.2">
      <c r="B1717" s="8" t="s">
        <v>42</v>
      </c>
      <c r="C1717" s="1" t="s">
        <v>41</v>
      </c>
      <c r="D1717" s="9" t="s">
        <v>37</v>
      </c>
      <c r="E1717" s="9">
        <v>5</v>
      </c>
      <c r="F1717" s="9">
        <v>9</v>
      </c>
      <c r="G1717" s="9">
        <v>10</v>
      </c>
      <c r="H1717" s="13" t="s">
        <v>36</v>
      </c>
      <c r="I1717" s="11">
        <v>46.60551586119859</v>
      </c>
      <c r="J1717" s="11">
        <v>45.142939258077917</v>
      </c>
      <c r="K1717" s="11">
        <v>24.779554679511268</v>
      </c>
      <c r="L1717" s="11">
        <v>0.45726002609401606</v>
      </c>
      <c r="M1717" s="11">
        <v>34.214645506540016</v>
      </c>
      <c r="N1717" s="11">
        <v>0</v>
      </c>
      <c r="O1717" s="11">
        <v>1.1201777059685254</v>
      </c>
      <c r="P1717" s="11">
        <v>0</v>
      </c>
      <c r="Q1717" s="11">
        <v>0</v>
      </c>
      <c r="R1717" s="11">
        <v>0</v>
      </c>
      <c r="S1717" s="11">
        <v>0</v>
      </c>
      <c r="T1717" s="11">
        <v>14.293203652128105</v>
      </c>
      <c r="U1717" s="11">
        <v>79.505264439509176</v>
      </c>
      <c r="V1717" s="11">
        <v>42.405942324706366</v>
      </c>
      <c r="W1717" s="11">
        <v>203.34177643264604</v>
      </c>
      <c r="X1717" s="11">
        <v>174.37249192200085</v>
      </c>
      <c r="Y1717" s="11">
        <v>76.688413896315225</v>
      </c>
      <c r="Z1717" s="11">
        <v>76.514477769236734</v>
      </c>
      <c r="AA1717" s="11">
        <v>70.01548124953176</v>
      </c>
      <c r="AB1717" s="11">
        <v>87.237116057404762</v>
      </c>
      <c r="AC1717" s="11">
        <v>150.46917158647813</v>
      </c>
      <c r="AD1717" s="11">
        <v>160.91832396538652</v>
      </c>
      <c r="AE1717" s="11">
        <v>241.78881001728308</v>
      </c>
      <c r="AF1717" s="12">
        <v>268.87654932251598</v>
      </c>
    </row>
    <row r="1718" spans="2:32" x14ac:dyDescent="0.2">
      <c r="B1718" s="8" t="s">
        <v>42</v>
      </c>
      <c r="C1718" s="1" t="s">
        <v>41</v>
      </c>
      <c r="D1718" s="9" t="s">
        <v>37</v>
      </c>
      <c r="E1718" s="9">
        <v>5</v>
      </c>
      <c r="F1718" s="9">
        <v>9</v>
      </c>
      <c r="G1718" s="9">
        <v>11</v>
      </c>
      <c r="H1718" s="13" t="s">
        <v>36</v>
      </c>
      <c r="I1718" s="11">
        <v>179.14091071753555</v>
      </c>
      <c r="J1718" s="11">
        <v>207.09612272424783</v>
      </c>
      <c r="K1718" s="11">
        <v>206.35772654020283</v>
      </c>
      <c r="L1718" s="11">
        <v>242.61035418873459</v>
      </c>
      <c r="M1718" s="11">
        <v>120.5831914667406</v>
      </c>
      <c r="N1718" s="11">
        <v>134.4224160883177</v>
      </c>
      <c r="O1718" s="11">
        <v>119.06153948900615</v>
      </c>
      <c r="P1718" s="11">
        <v>73.807016332761265</v>
      </c>
      <c r="Q1718" s="11">
        <v>110.0607391866064</v>
      </c>
      <c r="R1718" s="11">
        <v>162.8370711048907</v>
      </c>
      <c r="S1718" s="11">
        <v>217.62950953423294</v>
      </c>
      <c r="T1718" s="11">
        <v>86.23945410989073</v>
      </c>
      <c r="U1718" s="11">
        <v>197.73432522721328</v>
      </c>
      <c r="V1718" s="11">
        <v>80.975494337360999</v>
      </c>
      <c r="W1718" s="11">
        <v>10.882350983839288</v>
      </c>
      <c r="X1718" s="11">
        <v>18.7312526696217</v>
      </c>
      <c r="Y1718" s="11">
        <v>165.4231049378412</v>
      </c>
      <c r="Z1718" s="11">
        <v>3.281770315462923E-2</v>
      </c>
      <c r="AA1718" s="11">
        <v>56.849014967147447</v>
      </c>
      <c r="AB1718" s="11">
        <v>7.7646688975137668</v>
      </c>
      <c r="AC1718" s="11">
        <v>257.02607736408476</v>
      </c>
      <c r="AD1718" s="11">
        <v>385.2918975411078</v>
      </c>
      <c r="AE1718" s="11">
        <v>516.34612796974238</v>
      </c>
      <c r="AF1718" s="12">
        <v>554.81941143533561</v>
      </c>
    </row>
    <row r="1719" spans="2:32" x14ac:dyDescent="0.2">
      <c r="B1719" s="8" t="s">
        <v>42</v>
      </c>
      <c r="C1719" s="1" t="s">
        <v>41</v>
      </c>
      <c r="D1719" s="9" t="s">
        <v>37</v>
      </c>
      <c r="E1719" s="9">
        <v>5</v>
      </c>
      <c r="F1719" s="9">
        <v>9</v>
      </c>
      <c r="G1719" s="9">
        <v>12</v>
      </c>
      <c r="H1719" s="13" t="s">
        <v>36</v>
      </c>
      <c r="I1719" s="11">
        <v>404.47603951199358</v>
      </c>
      <c r="J1719" s="11">
        <v>607.05537781355144</v>
      </c>
      <c r="K1719" s="11">
        <v>399.55883050338014</v>
      </c>
      <c r="L1719" s="11">
        <v>243.30937555134639</v>
      </c>
      <c r="M1719" s="11">
        <v>220.15538592971959</v>
      </c>
      <c r="N1719" s="11">
        <v>161.74971622301686</v>
      </c>
      <c r="O1719" s="11">
        <v>132.4084999878869</v>
      </c>
      <c r="P1719" s="11">
        <v>230.83097419761714</v>
      </c>
      <c r="Q1719" s="11">
        <v>173.02149921704694</v>
      </c>
      <c r="R1719" s="11">
        <v>255.69805768578863</v>
      </c>
      <c r="S1719" s="11">
        <v>394.04327140457667</v>
      </c>
      <c r="T1719" s="11">
        <v>438.15463677781105</v>
      </c>
      <c r="U1719" s="11">
        <v>846.18373260641749</v>
      </c>
      <c r="V1719" s="11">
        <v>957.00911785802396</v>
      </c>
      <c r="W1719" s="11">
        <v>942.96098063247405</v>
      </c>
      <c r="X1719" s="11">
        <v>932.20988452943857</v>
      </c>
      <c r="Y1719" s="11">
        <v>962.94257225791546</v>
      </c>
      <c r="Z1719" s="11">
        <v>939.5817903498006</v>
      </c>
      <c r="AA1719" s="11">
        <v>856.78602097308817</v>
      </c>
      <c r="AB1719" s="11">
        <v>870.92934468285068</v>
      </c>
      <c r="AC1719" s="11">
        <v>939.45604325651823</v>
      </c>
      <c r="AD1719" s="11">
        <v>953.26677501665745</v>
      </c>
      <c r="AE1719" s="11">
        <v>844.84369195459828</v>
      </c>
      <c r="AF1719" s="12">
        <v>764.0267921082841</v>
      </c>
    </row>
    <row r="1720" spans="2:32" x14ac:dyDescent="0.2">
      <c r="B1720" s="8" t="s">
        <v>42</v>
      </c>
      <c r="C1720" s="1" t="s">
        <v>41</v>
      </c>
      <c r="D1720" s="9" t="s">
        <v>37</v>
      </c>
      <c r="E1720" s="9">
        <v>5</v>
      </c>
      <c r="F1720" s="9">
        <v>9</v>
      </c>
      <c r="G1720" s="9">
        <v>13</v>
      </c>
      <c r="H1720" s="13" t="s">
        <v>36</v>
      </c>
      <c r="I1720" s="11">
        <v>654.85539468285992</v>
      </c>
      <c r="J1720" s="11">
        <v>546.15772174458402</v>
      </c>
      <c r="K1720" s="11">
        <v>456.27329292652479</v>
      </c>
      <c r="L1720" s="11">
        <v>471.25128574821491</v>
      </c>
      <c r="M1720" s="11">
        <v>587.23016398360483</v>
      </c>
      <c r="N1720" s="11">
        <v>201.47773698896515</v>
      </c>
      <c r="O1720" s="11">
        <v>647.15531278069966</v>
      </c>
      <c r="P1720" s="11">
        <v>602.27166119019637</v>
      </c>
      <c r="Q1720" s="11">
        <v>626.69456444975697</v>
      </c>
      <c r="R1720" s="11">
        <v>324.07374058918049</v>
      </c>
      <c r="S1720" s="11">
        <v>839.3412402729881</v>
      </c>
      <c r="T1720" s="11">
        <v>762.26997764562168</v>
      </c>
      <c r="U1720" s="11">
        <v>974.97903636351441</v>
      </c>
      <c r="V1720" s="11">
        <v>600.67886467529365</v>
      </c>
      <c r="W1720" s="11">
        <v>611.76360412505255</v>
      </c>
      <c r="X1720" s="11">
        <v>558.59234993233997</v>
      </c>
      <c r="Y1720" s="11">
        <v>748.51714281917782</v>
      </c>
      <c r="Z1720" s="11">
        <v>285.87502947651831</v>
      </c>
      <c r="AA1720" s="11">
        <v>73.666996523833063</v>
      </c>
      <c r="AB1720" s="11">
        <v>215.8912697536891</v>
      </c>
      <c r="AC1720" s="11">
        <v>148.35134240589696</v>
      </c>
      <c r="AD1720" s="11">
        <v>308.54765445872903</v>
      </c>
      <c r="AE1720" s="11">
        <v>254.76821961293246</v>
      </c>
      <c r="AF1720" s="12">
        <v>252.92166840769903</v>
      </c>
    </row>
    <row r="1721" spans="2:32" x14ac:dyDescent="0.2">
      <c r="B1721" s="8" t="s">
        <v>42</v>
      </c>
      <c r="C1721" s="1" t="s">
        <v>41</v>
      </c>
      <c r="D1721" s="9" t="s">
        <v>37</v>
      </c>
      <c r="E1721" s="9">
        <v>5</v>
      </c>
      <c r="F1721" s="9">
        <v>9</v>
      </c>
      <c r="G1721" s="9">
        <v>14</v>
      </c>
      <c r="H1721" s="13" t="s">
        <v>36</v>
      </c>
      <c r="I1721" s="11">
        <v>219.90268263649043</v>
      </c>
      <c r="J1721" s="11">
        <v>278.8957854268171</v>
      </c>
      <c r="K1721" s="11">
        <v>250.03153548656414</v>
      </c>
      <c r="L1721" s="11">
        <v>261.40176429581919</v>
      </c>
      <c r="M1721" s="11">
        <v>151.95253518645055</v>
      </c>
      <c r="N1721" s="11">
        <v>313.18371988253006</v>
      </c>
      <c r="O1721" s="11">
        <v>184.97917863321172</v>
      </c>
      <c r="P1721" s="11">
        <v>186.01075689887602</v>
      </c>
      <c r="Q1721" s="11">
        <v>156.18163983901729</v>
      </c>
      <c r="R1721" s="11">
        <v>192.39597910978699</v>
      </c>
      <c r="S1721" s="11">
        <v>88.884567698275774</v>
      </c>
      <c r="T1721" s="11">
        <v>119.72117726854279</v>
      </c>
      <c r="U1721" s="11">
        <v>80.124432192299039</v>
      </c>
      <c r="V1721" s="11">
        <v>87.426367535588057</v>
      </c>
      <c r="W1721" s="11">
        <v>67.638381924660095</v>
      </c>
      <c r="X1721" s="11">
        <v>70.549310604288948</v>
      </c>
      <c r="Y1721" s="11">
        <v>76.315386966516328</v>
      </c>
      <c r="Z1721" s="11">
        <v>69.308806592188347</v>
      </c>
      <c r="AA1721" s="11">
        <v>76.778115592317093</v>
      </c>
      <c r="AB1721" s="11">
        <v>61.024520271668877</v>
      </c>
      <c r="AC1721" s="11">
        <v>44.861804434908031</v>
      </c>
      <c r="AD1721" s="11">
        <v>24.378085267719158</v>
      </c>
      <c r="AE1721" s="11">
        <v>10.311322980607065</v>
      </c>
      <c r="AF1721" s="12">
        <v>0</v>
      </c>
    </row>
    <row r="1722" spans="2:32" x14ac:dyDescent="0.2">
      <c r="B1722" s="8" t="s">
        <v>42</v>
      </c>
      <c r="C1722" s="1" t="s">
        <v>41</v>
      </c>
      <c r="D1722" s="9" t="s">
        <v>37</v>
      </c>
      <c r="E1722" s="9">
        <v>5</v>
      </c>
      <c r="F1722" s="9">
        <v>9</v>
      </c>
      <c r="G1722" s="9">
        <v>15</v>
      </c>
      <c r="H1722" s="13" t="s">
        <v>36</v>
      </c>
      <c r="I1722" s="11">
        <v>0</v>
      </c>
      <c r="J1722" s="11">
        <v>0</v>
      </c>
      <c r="K1722" s="11">
        <v>0</v>
      </c>
      <c r="L1722" s="11">
        <v>0</v>
      </c>
      <c r="M1722" s="11">
        <v>0</v>
      </c>
      <c r="N1722" s="11">
        <v>0</v>
      </c>
      <c r="O1722" s="11">
        <v>0</v>
      </c>
      <c r="P1722" s="11">
        <v>0</v>
      </c>
      <c r="Q1722" s="11">
        <v>0</v>
      </c>
      <c r="R1722" s="11">
        <v>0</v>
      </c>
      <c r="S1722" s="11">
        <v>0</v>
      </c>
      <c r="T1722" s="11">
        <v>0</v>
      </c>
      <c r="U1722" s="11">
        <v>0</v>
      </c>
      <c r="V1722" s="11">
        <v>0</v>
      </c>
      <c r="W1722" s="11">
        <v>27.804253287112793</v>
      </c>
      <c r="X1722" s="11">
        <v>84.237576506266251</v>
      </c>
      <c r="Y1722" s="11">
        <v>184.83697717529836</v>
      </c>
      <c r="Z1722" s="11">
        <v>276.1358329900736</v>
      </c>
      <c r="AA1722" s="11">
        <v>262.59196333745712</v>
      </c>
      <c r="AB1722" s="11">
        <v>203.0912635500431</v>
      </c>
      <c r="AC1722" s="11">
        <v>311.11292319893374</v>
      </c>
      <c r="AD1722" s="11">
        <v>183.47722282783678</v>
      </c>
      <c r="AE1722" s="11">
        <v>140.01564714795836</v>
      </c>
      <c r="AF1722" s="12">
        <v>82.937997119552264</v>
      </c>
    </row>
    <row r="1723" spans="2:32" x14ac:dyDescent="0.2">
      <c r="B1723" s="8" t="s">
        <v>42</v>
      </c>
      <c r="C1723" s="1" t="s">
        <v>41</v>
      </c>
      <c r="D1723" s="9" t="s">
        <v>37</v>
      </c>
      <c r="E1723" s="9">
        <v>5</v>
      </c>
      <c r="F1723" s="9">
        <v>9</v>
      </c>
      <c r="G1723" s="9">
        <v>16</v>
      </c>
      <c r="H1723" s="13" t="s">
        <v>36</v>
      </c>
      <c r="I1723" s="11">
        <v>70.313026629120046</v>
      </c>
      <c r="J1723" s="11">
        <v>57.555689624490782</v>
      </c>
      <c r="K1723" s="11">
        <v>73.065338913596506</v>
      </c>
      <c r="L1723" s="11">
        <v>80.077390933670912</v>
      </c>
      <c r="M1723" s="11">
        <v>70.913589034043113</v>
      </c>
      <c r="N1723" s="11">
        <v>56.882926904476555</v>
      </c>
      <c r="O1723" s="11">
        <v>58.094995005815825</v>
      </c>
      <c r="P1723" s="11">
        <v>58.640862857379616</v>
      </c>
      <c r="Q1723" s="11">
        <v>64.176118128542086</v>
      </c>
      <c r="R1723" s="11">
        <v>78.927670680422068</v>
      </c>
      <c r="S1723" s="11">
        <v>68.733398862907222</v>
      </c>
      <c r="T1723" s="11">
        <v>59.203141265361801</v>
      </c>
      <c r="U1723" s="11">
        <v>53.32767579641596</v>
      </c>
      <c r="V1723" s="11">
        <v>56.111709607594378</v>
      </c>
      <c r="W1723" s="11">
        <v>66.511643459710996</v>
      </c>
      <c r="X1723" s="11">
        <v>99.012106465625195</v>
      </c>
      <c r="Y1723" s="11">
        <v>131.53226564389794</v>
      </c>
      <c r="Z1723" s="11">
        <v>147.19287803342445</v>
      </c>
      <c r="AA1723" s="11">
        <v>203.27285735267455</v>
      </c>
      <c r="AB1723" s="11">
        <v>193.27768071870139</v>
      </c>
      <c r="AC1723" s="11">
        <v>212.39179964265875</v>
      </c>
      <c r="AD1723" s="11">
        <v>230.57501157337452</v>
      </c>
      <c r="AE1723" s="11">
        <v>182.13716465273282</v>
      </c>
      <c r="AF1723" s="12">
        <v>167.29262916973144</v>
      </c>
    </row>
    <row r="1724" spans="2:32" x14ac:dyDescent="0.2">
      <c r="B1724" s="8" t="s">
        <v>42</v>
      </c>
      <c r="C1724" s="1" t="s">
        <v>41</v>
      </c>
      <c r="D1724" s="9" t="s">
        <v>37</v>
      </c>
      <c r="E1724" s="9">
        <v>5</v>
      </c>
      <c r="F1724" s="9">
        <v>9</v>
      </c>
      <c r="G1724" s="9">
        <v>17</v>
      </c>
      <c r="H1724" s="13" t="s">
        <v>36</v>
      </c>
      <c r="I1724" s="11">
        <v>153.59890038365089</v>
      </c>
      <c r="J1724" s="11">
        <v>130.91966912298903</v>
      </c>
      <c r="K1724" s="11">
        <v>117.17014619741408</v>
      </c>
      <c r="L1724" s="11">
        <v>79.013000316812239</v>
      </c>
      <c r="M1724" s="11">
        <v>63.145639449012535</v>
      </c>
      <c r="N1724" s="11">
        <v>41.506739334881445</v>
      </c>
      <c r="O1724" s="11">
        <v>35.95288966790531</v>
      </c>
      <c r="P1724" s="11">
        <v>41.617223646913487</v>
      </c>
      <c r="Q1724" s="11">
        <v>30.216355373805893</v>
      </c>
      <c r="R1724" s="11">
        <v>23.842063311924299</v>
      </c>
      <c r="S1724" s="11">
        <v>19.630457849857248</v>
      </c>
      <c r="T1724" s="11">
        <v>14.692485938909009</v>
      </c>
      <c r="U1724" s="11">
        <v>21.09850171790319</v>
      </c>
      <c r="V1724" s="11">
        <v>31.721594604711033</v>
      </c>
      <c r="W1724" s="11">
        <v>30.96459964403083</v>
      </c>
      <c r="X1724" s="11">
        <v>45.711780136299026</v>
      </c>
      <c r="Y1724" s="11">
        <v>43.278895433575748</v>
      </c>
      <c r="Z1724" s="11">
        <v>53.002780949737506</v>
      </c>
      <c r="AA1724" s="11">
        <v>59.04889692982119</v>
      </c>
      <c r="AB1724" s="11">
        <v>58.027171131157615</v>
      </c>
      <c r="AC1724" s="11">
        <v>48.688346660780205</v>
      </c>
      <c r="AD1724" s="11">
        <v>33.488279057658822</v>
      </c>
      <c r="AE1724" s="11">
        <v>33.559384167436498</v>
      </c>
      <c r="AF1724" s="12">
        <v>30.136499573572959</v>
      </c>
    </row>
    <row r="1725" spans="2:32" x14ac:dyDescent="0.2">
      <c r="B1725" s="8" t="s">
        <v>42</v>
      </c>
      <c r="C1725" s="1" t="s">
        <v>41</v>
      </c>
      <c r="D1725" s="9" t="s">
        <v>37</v>
      </c>
      <c r="E1725" s="9">
        <v>5</v>
      </c>
      <c r="F1725" s="9">
        <v>9</v>
      </c>
      <c r="G1725" s="9">
        <v>18</v>
      </c>
      <c r="H1725" s="13" t="s">
        <v>36</v>
      </c>
      <c r="I1725" s="11">
        <v>37.82568856368399</v>
      </c>
      <c r="J1725" s="11">
        <v>38.078383095271285</v>
      </c>
      <c r="K1725" s="11">
        <v>28.854419377358951</v>
      </c>
      <c r="L1725" s="11">
        <v>17.704058510827551</v>
      </c>
      <c r="M1725" s="11">
        <v>25.055222237755796</v>
      </c>
      <c r="N1725" s="11">
        <v>45.708498901179567</v>
      </c>
      <c r="O1725" s="11">
        <v>25.971930989312686</v>
      </c>
      <c r="P1725" s="11">
        <v>11.166771422949894</v>
      </c>
      <c r="Q1725" s="11">
        <v>10.851721376834965</v>
      </c>
      <c r="R1725" s="11">
        <v>11.664506096188019</v>
      </c>
      <c r="S1725" s="11">
        <v>0</v>
      </c>
      <c r="T1725" s="11">
        <v>0</v>
      </c>
      <c r="U1725" s="11">
        <v>0</v>
      </c>
      <c r="V1725" s="11">
        <v>0</v>
      </c>
      <c r="W1725" s="11">
        <v>0</v>
      </c>
      <c r="X1725" s="11">
        <v>0</v>
      </c>
      <c r="Y1725" s="11">
        <v>43.049169547824519</v>
      </c>
      <c r="Z1725" s="11">
        <v>51.818062315488511</v>
      </c>
      <c r="AA1725" s="11">
        <v>37.405620375257058</v>
      </c>
      <c r="AB1725" s="11">
        <v>38.5531458370575</v>
      </c>
      <c r="AC1725" s="11">
        <v>11.848284833419473</v>
      </c>
      <c r="AD1725" s="11">
        <v>0</v>
      </c>
      <c r="AE1725" s="11">
        <v>0</v>
      </c>
      <c r="AF1725" s="12">
        <v>0</v>
      </c>
    </row>
    <row r="1726" spans="2:32" x14ac:dyDescent="0.2">
      <c r="B1726" s="8" t="s">
        <v>42</v>
      </c>
      <c r="C1726" s="1" t="s">
        <v>41</v>
      </c>
      <c r="D1726" s="9" t="s">
        <v>37</v>
      </c>
      <c r="E1726" s="9">
        <v>5</v>
      </c>
      <c r="F1726" s="9">
        <v>9</v>
      </c>
      <c r="G1726" s="9">
        <v>19</v>
      </c>
      <c r="H1726" s="13" t="s">
        <v>36</v>
      </c>
      <c r="I1726" s="11">
        <v>0</v>
      </c>
      <c r="J1726" s="11">
        <v>0</v>
      </c>
      <c r="K1726" s="11">
        <v>0</v>
      </c>
      <c r="L1726" s="11">
        <v>2.1878471621850037E-2</v>
      </c>
      <c r="M1726" s="11">
        <v>13.054883479422765</v>
      </c>
      <c r="N1726" s="11">
        <v>41.009003566438004</v>
      </c>
      <c r="O1726" s="11">
        <v>38.931644412602914</v>
      </c>
      <c r="P1726" s="11">
        <v>25.194151222191678</v>
      </c>
      <c r="Q1726" s="11">
        <v>40.429223777545012</v>
      </c>
      <c r="R1726" s="11">
        <v>47.81211231679125</v>
      </c>
      <c r="S1726" s="11">
        <v>39.534397228153132</v>
      </c>
      <c r="T1726" s="11">
        <v>0</v>
      </c>
      <c r="U1726" s="11">
        <v>0</v>
      </c>
      <c r="V1726" s="11">
        <v>0</v>
      </c>
      <c r="W1726" s="11">
        <v>0</v>
      </c>
      <c r="X1726" s="11">
        <v>0</v>
      </c>
      <c r="Y1726" s="11">
        <v>0</v>
      </c>
      <c r="Z1726" s="11">
        <v>16.243670127923295</v>
      </c>
      <c r="AA1726" s="11">
        <v>39.900857306891929</v>
      </c>
      <c r="AB1726" s="11">
        <v>16.14521664626076</v>
      </c>
      <c r="AC1726" s="11">
        <v>0</v>
      </c>
      <c r="AD1726" s="11">
        <v>34.279185955668225</v>
      </c>
      <c r="AE1726" s="11">
        <v>0</v>
      </c>
      <c r="AF1726" s="12">
        <v>0</v>
      </c>
    </row>
    <row r="1727" spans="2:32" x14ac:dyDescent="0.2">
      <c r="B1727" s="8" t="s">
        <v>42</v>
      </c>
      <c r="C1727" s="1" t="s">
        <v>41</v>
      </c>
      <c r="D1727" s="9" t="s">
        <v>37</v>
      </c>
      <c r="E1727" s="9">
        <v>5</v>
      </c>
      <c r="F1727" s="9">
        <v>9</v>
      </c>
      <c r="G1727" s="9">
        <v>20</v>
      </c>
      <c r="H1727" s="13" t="s">
        <v>36</v>
      </c>
      <c r="I1727" s="11">
        <v>0</v>
      </c>
      <c r="J1727" s="11">
        <v>0</v>
      </c>
      <c r="K1727" s="11">
        <v>0</v>
      </c>
      <c r="L1727" s="11">
        <v>34.835992717903892</v>
      </c>
      <c r="M1727" s="11">
        <v>0</v>
      </c>
      <c r="N1727" s="11">
        <v>0</v>
      </c>
      <c r="O1727" s="11">
        <v>11.39977635340996</v>
      </c>
      <c r="P1727" s="11">
        <v>21.897066291464998</v>
      </c>
      <c r="Q1727" s="11">
        <v>79.070976105290896</v>
      </c>
      <c r="R1727" s="11">
        <v>77.819533182518512</v>
      </c>
      <c r="S1727" s="11">
        <v>22.678127293705376</v>
      </c>
      <c r="T1727" s="11">
        <v>52.755553683075476</v>
      </c>
      <c r="U1727" s="11">
        <v>60.371449343192417</v>
      </c>
      <c r="V1727" s="11">
        <v>38.978681290409781</v>
      </c>
      <c r="W1727" s="11">
        <v>55.07357763333367</v>
      </c>
      <c r="X1727" s="11">
        <v>49.344703205197298</v>
      </c>
      <c r="Y1727" s="11">
        <v>58.942784677400837</v>
      </c>
      <c r="Z1727" s="11">
        <v>114.20342775911219</v>
      </c>
      <c r="AA1727" s="11">
        <v>170.5973630143684</v>
      </c>
      <c r="AB1727" s="11">
        <v>196.80559112131405</v>
      </c>
      <c r="AC1727" s="11">
        <v>231.92381386770128</v>
      </c>
      <c r="AD1727" s="11">
        <v>376.58317535337136</v>
      </c>
      <c r="AE1727" s="11">
        <v>428.25243869413839</v>
      </c>
      <c r="AF1727" s="12">
        <v>474.17427482875712</v>
      </c>
    </row>
    <row r="1728" spans="2:32" x14ac:dyDescent="0.2">
      <c r="B1728" s="8" t="s">
        <v>42</v>
      </c>
      <c r="C1728" s="1" t="s">
        <v>41</v>
      </c>
      <c r="D1728" s="9" t="s">
        <v>37</v>
      </c>
      <c r="E1728" s="9">
        <v>5</v>
      </c>
      <c r="F1728" s="9">
        <v>9</v>
      </c>
      <c r="G1728" s="9">
        <v>21</v>
      </c>
      <c r="H1728" s="13" t="s">
        <v>36</v>
      </c>
      <c r="I1728" s="11">
        <v>476.41462681817706</v>
      </c>
      <c r="J1728" s="11">
        <v>352.30133453819661</v>
      </c>
      <c r="K1728" s="11">
        <v>356.13882881720491</v>
      </c>
      <c r="L1728" s="11">
        <v>310.2903101070969</v>
      </c>
      <c r="M1728" s="11">
        <v>228.82801015032209</v>
      </c>
      <c r="N1728" s="11">
        <v>423.39978546752695</v>
      </c>
      <c r="O1728" s="11">
        <v>243.66599192472691</v>
      </c>
      <c r="P1728" s="11">
        <v>231.20728674335712</v>
      </c>
      <c r="Q1728" s="11">
        <v>171.68254500889995</v>
      </c>
      <c r="R1728" s="11">
        <v>101.91538185052204</v>
      </c>
      <c r="S1728" s="11">
        <v>184.33595141009337</v>
      </c>
      <c r="T1728" s="11">
        <v>124.47646236195654</v>
      </c>
      <c r="U1728" s="11">
        <v>110.59566374667715</v>
      </c>
      <c r="V1728" s="11">
        <v>129.02718062608295</v>
      </c>
      <c r="W1728" s="11">
        <v>277.06673998331513</v>
      </c>
      <c r="X1728" s="11">
        <v>234.03289892905968</v>
      </c>
      <c r="Y1728" s="11">
        <v>226.39512982841981</v>
      </c>
      <c r="Z1728" s="11">
        <v>224.59671508712819</v>
      </c>
      <c r="AA1728" s="11">
        <v>296.94114167430416</v>
      </c>
      <c r="AB1728" s="11">
        <v>208.41101746206684</v>
      </c>
      <c r="AC1728" s="11">
        <v>254.28250919883175</v>
      </c>
      <c r="AD1728" s="11">
        <v>406.63981474589036</v>
      </c>
      <c r="AE1728" s="11">
        <v>310.48611529387659</v>
      </c>
      <c r="AF1728" s="12">
        <v>357.44059861454588</v>
      </c>
    </row>
    <row r="1729" spans="2:32" x14ac:dyDescent="0.2">
      <c r="B1729" s="8" t="s">
        <v>42</v>
      </c>
      <c r="C1729" s="1" t="s">
        <v>41</v>
      </c>
      <c r="D1729" s="9" t="s">
        <v>37</v>
      </c>
      <c r="E1729" s="9">
        <v>5</v>
      </c>
      <c r="F1729" s="9">
        <v>9</v>
      </c>
      <c r="G1729" s="9">
        <v>22</v>
      </c>
      <c r="H1729" s="13" t="s">
        <v>36</v>
      </c>
      <c r="I1729" s="11">
        <v>356.51295095231779</v>
      </c>
      <c r="J1729" s="11">
        <v>248.32173599760256</v>
      </c>
      <c r="K1729" s="11">
        <v>232.51562777257953</v>
      </c>
      <c r="L1729" s="11">
        <v>225.61953171028389</v>
      </c>
      <c r="M1729" s="11">
        <v>149.69578140225423</v>
      </c>
      <c r="N1729" s="11">
        <v>77.155514581727758</v>
      </c>
      <c r="O1729" s="11">
        <v>23.13101221414793</v>
      </c>
      <c r="P1729" s="11">
        <v>1.0939235810925018E-2</v>
      </c>
      <c r="Q1729" s="11">
        <v>0</v>
      </c>
      <c r="R1729" s="11">
        <v>0</v>
      </c>
      <c r="S1729" s="11">
        <v>0</v>
      </c>
      <c r="T1729" s="11">
        <v>0</v>
      </c>
      <c r="U1729" s="11">
        <v>3.024698607601553</v>
      </c>
      <c r="V1729" s="11">
        <v>0</v>
      </c>
      <c r="W1729" s="11">
        <v>0</v>
      </c>
      <c r="X1729" s="11">
        <v>0</v>
      </c>
      <c r="Y1729" s="11">
        <v>0</v>
      </c>
      <c r="Z1729" s="11">
        <v>0</v>
      </c>
      <c r="AA1729" s="11">
        <v>0</v>
      </c>
      <c r="AB1729" s="11">
        <v>0</v>
      </c>
      <c r="AC1729" s="11">
        <v>30.826763674497897</v>
      </c>
      <c r="AD1729" s="11">
        <v>323.58039002281208</v>
      </c>
      <c r="AE1729" s="11">
        <v>72.384918518029778</v>
      </c>
      <c r="AF1729" s="12">
        <v>66.273169073914943</v>
      </c>
    </row>
    <row r="1730" spans="2:32" x14ac:dyDescent="0.2">
      <c r="B1730" s="8" t="s">
        <v>42</v>
      </c>
      <c r="C1730" s="1" t="s">
        <v>41</v>
      </c>
      <c r="D1730" s="9" t="s">
        <v>37</v>
      </c>
      <c r="E1730" s="9">
        <v>5</v>
      </c>
      <c r="F1730" s="9">
        <v>9</v>
      </c>
      <c r="G1730" s="9">
        <v>23</v>
      </c>
      <c r="H1730" s="13" t="s">
        <v>36</v>
      </c>
      <c r="I1730" s="11">
        <v>117.14388755481605</v>
      </c>
      <c r="J1730" s="11">
        <v>134.08876397995209</v>
      </c>
      <c r="K1730" s="11">
        <v>122.18797390859478</v>
      </c>
      <c r="L1730" s="11">
        <v>63.408182066779382</v>
      </c>
      <c r="M1730" s="11">
        <v>54.513489635978544</v>
      </c>
      <c r="N1730" s="11">
        <v>56.089831786250727</v>
      </c>
      <c r="O1730" s="11">
        <v>7.2275522840079427</v>
      </c>
      <c r="P1730" s="11">
        <v>37.745830573040429</v>
      </c>
      <c r="Q1730" s="11">
        <v>48.152322514574621</v>
      </c>
      <c r="R1730" s="11">
        <v>40.004783529506398</v>
      </c>
      <c r="S1730" s="11">
        <v>2.7227756923749897</v>
      </c>
      <c r="T1730" s="11">
        <v>1.7502776655758112E-2</v>
      </c>
      <c r="U1730" s="11">
        <v>0</v>
      </c>
      <c r="V1730" s="11">
        <v>16.407758168822298</v>
      </c>
      <c r="W1730" s="11">
        <v>41.584406914897954</v>
      </c>
      <c r="X1730" s="11">
        <v>2.5575932675664483</v>
      </c>
      <c r="Y1730" s="11">
        <v>21.870812029688302</v>
      </c>
      <c r="Z1730" s="11">
        <v>40.456573244635287</v>
      </c>
      <c r="AA1730" s="11">
        <v>54.99371964269001</v>
      </c>
      <c r="AB1730" s="11">
        <v>60.357229197401168</v>
      </c>
      <c r="AC1730" s="11">
        <v>85.474808044889912</v>
      </c>
      <c r="AD1730" s="11">
        <v>77.439943782480782</v>
      </c>
      <c r="AE1730" s="11">
        <v>132.05297005817658</v>
      </c>
      <c r="AF1730" s="12">
        <v>145.57605709476334</v>
      </c>
    </row>
    <row r="1731" spans="2:32" x14ac:dyDescent="0.2">
      <c r="B1731" s="8" t="s">
        <v>42</v>
      </c>
      <c r="C1731" s="1" t="s">
        <v>41</v>
      </c>
      <c r="D1731" s="9" t="s">
        <v>37</v>
      </c>
      <c r="E1731" s="9">
        <v>5</v>
      </c>
      <c r="F1731" s="9">
        <v>9</v>
      </c>
      <c r="G1731" s="9">
        <v>24</v>
      </c>
      <c r="H1731" s="13" t="s">
        <v>36</v>
      </c>
      <c r="I1731" s="11">
        <v>89.782679863608294</v>
      </c>
      <c r="J1731" s="11">
        <v>138.78935890082838</v>
      </c>
      <c r="K1731" s="11">
        <v>135.67167736210544</v>
      </c>
      <c r="L1731" s="11">
        <v>206.20457302915463</v>
      </c>
      <c r="M1731" s="11">
        <v>70.973755233148921</v>
      </c>
      <c r="N1731" s="11">
        <v>44.694430778068401</v>
      </c>
      <c r="O1731" s="11">
        <v>24.910825988394649</v>
      </c>
      <c r="P1731" s="11">
        <v>120.98356348280764</v>
      </c>
      <c r="Q1731" s="11">
        <v>157.6846996113492</v>
      </c>
      <c r="R1731" s="11">
        <v>46.330939127446378</v>
      </c>
      <c r="S1731" s="11">
        <v>51.601465751036116</v>
      </c>
      <c r="T1731" s="11">
        <v>7.6323045737274056</v>
      </c>
      <c r="U1731" s="11">
        <v>5.4696173706942864E-3</v>
      </c>
      <c r="V1731" s="11">
        <v>0.45507218235434788</v>
      </c>
      <c r="W1731" s="11">
        <v>1.894675621917115</v>
      </c>
      <c r="X1731" s="11">
        <v>0.30301681998381436</v>
      </c>
      <c r="Y1731" s="11">
        <v>0</v>
      </c>
      <c r="Z1731" s="11">
        <v>0.50320481307738396</v>
      </c>
      <c r="AA1731" s="11">
        <v>49.083251411922753</v>
      </c>
      <c r="AB1731" s="11">
        <v>47.753041322999032</v>
      </c>
      <c r="AC1731" s="11">
        <v>45.802577037614469</v>
      </c>
      <c r="AD1731" s="11">
        <v>83.402916155980179</v>
      </c>
      <c r="AE1731" s="11">
        <v>106.40265706124434</v>
      </c>
      <c r="AF1731" s="12">
        <v>94.870513098432411</v>
      </c>
    </row>
    <row r="1732" spans="2:32" x14ac:dyDescent="0.2">
      <c r="B1732" s="8" t="s">
        <v>42</v>
      </c>
      <c r="C1732" s="1" t="s">
        <v>41</v>
      </c>
      <c r="D1732" s="9" t="s">
        <v>37</v>
      </c>
      <c r="E1732" s="9">
        <v>5</v>
      </c>
      <c r="F1732" s="9">
        <v>9</v>
      </c>
      <c r="G1732" s="9">
        <v>25</v>
      </c>
      <c r="H1732" s="13" t="s">
        <v>36</v>
      </c>
      <c r="I1732" s="11">
        <v>114.63114486144845</v>
      </c>
      <c r="J1732" s="11">
        <v>159.04881725678021</v>
      </c>
      <c r="K1732" s="11">
        <v>130.84856839403233</v>
      </c>
      <c r="L1732" s="11">
        <v>143.1770843293688</v>
      </c>
      <c r="M1732" s="11">
        <v>100.86522014109714</v>
      </c>
      <c r="N1732" s="11">
        <v>92.380743431722792</v>
      </c>
      <c r="O1732" s="11">
        <v>233.98476246511791</v>
      </c>
      <c r="P1732" s="11">
        <v>89.959892844985063</v>
      </c>
      <c r="Q1732" s="11">
        <v>54.518956900903802</v>
      </c>
      <c r="R1732" s="11">
        <v>81.26100998178508</v>
      </c>
      <c r="S1732" s="11">
        <v>2.1878471621850037E-2</v>
      </c>
      <c r="T1732" s="11">
        <v>24.45575284773567</v>
      </c>
      <c r="U1732" s="11">
        <v>131.73027000294672</v>
      </c>
      <c r="V1732" s="11">
        <v>0.55790097501942626</v>
      </c>
      <c r="W1732" s="11">
        <v>0</v>
      </c>
      <c r="X1732" s="11">
        <v>0</v>
      </c>
      <c r="Y1732" s="11">
        <v>45.066366883374975</v>
      </c>
      <c r="Z1732" s="11">
        <v>64.223155006348961</v>
      </c>
      <c r="AA1732" s="11">
        <v>30.496399372483456</v>
      </c>
      <c r="AB1732" s="11">
        <v>72.568693969645281</v>
      </c>
      <c r="AC1732" s="11">
        <v>82.822045542594964</v>
      </c>
      <c r="AD1732" s="11">
        <v>105.77802204352949</v>
      </c>
      <c r="AE1732" s="11">
        <v>126.11406591664829</v>
      </c>
      <c r="AF1732" s="12">
        <v>151.10912195529818</v>
      </c>
    </row>
    <row r="1733" spans="2:32" x14ac:dyDescent="0.2">
      <c r="B1733" s="8" t="s">
        <v>42</v>
      </c>
      <c r="C1733" s="1" t="s">
        <v>41</v>
      </c>
      <c r="D1733" s="9" t="s">
        <v>37</v>
      </c>
      <c r="E1733" s="9">
        <v>5</v>
      </c>
      <c r="F1733" s="9">
        <v>9</v>
      </c>
      <c r="G1733" s="9">
        <v>26</v>
      </c>
      <c r="H1733" s="13" t="s">
        <v>36</v>
      </c>
      <c r="I1733" s="11">
        <v>87.245868938270732</v>
      </c>
      <c r="J1733" s="11">
        <v>393.10577565616785</v>
      </c>
      <c r="K1733" s="11">
        <v>110.53659275288445</v>
      </c>
      <c r="L1733" s="11">
        <v>631.7725320751166</v>
      </c>
      <c r="M1733" s="11">
        <v>77.030810123904374</v>
      </c>
      <c r="N1733" s="11">
        <v>152.20196162538232</v>
      </c>
      <c r="O1733" s="11">
        <v>393.38583279730915</v>
      </c>
      <c r="P1733" s="11">
        <v>49.112791289640171</v>
      </c>
      <c r="Q1733" s="11">
        <v>48.986987245681959</v>
      </c>
      <c r="R1733" s="11">
        <v>140.41929601832464</v>
      </c>
      <c r="S1733" s="11">
        <v>328.51943304455762</v>
      </c>
      <c r="T1733" s="11">
        <v>83.176471505348317</v>
      </c>
      <c r="U1733" s="11">
        <v>76.868912493632621</v>
      </c>
      <c r="V1733" s="11">
        <v>97.423734580188352</v>
      </c>
      <c r="W1733" s="11">
        <v>0</v>
      </c>
      <c r="X1733" s="11">
        <v>4.9664127501334541</v>
      </c>
      <c r="Y1733" s="11">
        <v>0</v>
      </c>
      <c r="Z1733" s="11">
        <v>2.0915817638382603</v>
      </c>
      <c r="AA1733" s="11">
        <v>10.532295985492405</v>
      </c>
      <c r="AB1733" s="11">
        <v>0.79965813606735925</v>
      </c>
      <c r="AC1733" s="11">
        <v>5.2770869034180299</v>
      </c>
      <c r="AD1733" s="11">
        <v>12.569180731759459</v>
      </c>
      <c r="AE1733" s="11">
        <v>0</v>
      </c>
      <c r="AF1733" s="12">
        <v>0</v>
      </c>
    </row>
    <row r="1734" spans="2:32" x14ac:dyDescent="0.2">
      <c r="B1734" s="8" t="s">
        <v>42</v>
      </c>
      <c r="C1734" s="1" t="s">
        <v>41</v>
      </c>
      <c r="D1734" s="9" t="s">
        <v>37</v>
      </c>
      <c r="E1734" s="9">
        <v>5</v>
      </c>
      <c r="F1734" s="9">
        <v>9</v>
      </c>
      <c r="G1734" s="9">
        <v>27</v>
      </c>
      <c r="H1734" s="13" t="s">
        <v>36</v>
      </c>
      <c r="I1734" s="11">
        <v>22.237276489248362</v>
      </c>
      <c r="J1734" s="11">
        <v>51.609123426588525</v>
      </c>
      <c r="K1734" s="11">
        <v>67.33098845889225</v>
      </c>
      <c r="L1734" s="11">
        <v>70.221134522491027</v>
      </c>
      <c r="M1734" s="11">
        <v>66.207531229062624</v>
      </c>
      <c r="N1734" s="11">
        <v>64.872944699705954</v>
      </c>
      <c r="O1734" s="11">
        <v>65.088446058844781</v>
      </c>
      <c r="P1734" s="11">
        <v>28.999910832033674</v>
      </c>
      <c r="Q1734" s="11">
        <v>111.5648854026085</v>
      </c>
      <c r="R1734" s="11">
        <v>194.4974064955928</v>
      </c>
      <c r="S1734" s="11">
        <v>128.46053015848963</v>
      </c>
      <c r="T1734" s="11">
        <v>100.52829117843325</v>
      </c>
      <c r="U1734" s="11">
        <v>38.313576245947971</v>
      </c>
      <c r="V1734" s="11">
        <v>48.015583940765886</v>
      </c>
      <c r="W1734" s="11">
        <v>42.508773342007252</v>
      </c>
      <c r="X1734" s="11">
        <v>0</v>
      </c>
      <c r="Y1734" s="11">
        <v>0</v>
      </c>
      <c r="Z1734" s="11">
        <v>0</v>
      </c>
      <c r="AA1734" s="11">
        <v>0</v>
      </c>
      <c r="AB1734" s="11">
        <v>0</v>
      </c>
      <c r="AC1734" s="11">
        <v>0</v>
      </c>
      <c r="AD1734" s="11">
        <v>0</v>
      </c>
      <c r="AE1734" s="11">
        <v>0</v>
      </c>
      <c r="AF1734" s="12">
        <v>0</v>
      </c>
    </row>
    <row r="1735" spans="2:32" x14ac:dyDescent="0.2">
      <c r="B1735" s="8" t="s">
        <v>42</v>
      </c>
      <c r="C1735" s="1" t="s">
        <v>41</v>
      </c>
      <c r="D1735" s="9" t="s">
        <v>37</v>
      </c>
      <c r="E1735" s="9">
        <v>5</v>
      </c>
      <c r="F1735" s="9">
        <v>9</v>
      </c>
      <c r="G1735" s="9">
        <v>28</v>
      </c>
      <c r="H1735" s="13" t="s">
        <v>36</v>
      </c>
      <c r="I1735" s="11">
        <v>50.790869251899572</v>
      </c>
      <c r="J1735" s="11">
        <v>48.002459000288212</v>
      </c>
      <c r="K1735" s="11">
        <v>52.040126144866164</v>
      </c>
      <c r="L1735" s="11">
        <v>9.01502373380713</v>
      </c>
      <c r="M1735" s="11">
        <v>0</v>
      </c>
      <c r="N1735" s="11">
        <v>0</v>
      </c>
      <c r="O1735" s="11">
        <v>0</v>
      </c>
      <c r="P1735" s="11">
        <v>0</v>
      </c>
      <c r="Q1735" s="11">
        <v>0</v>
      </c>
      <c r="R1735" s="11">
        <v>0</v>
      </c>
      <c r="S1735" s="11">
        <v>0</v>
      </c>
      <c r="T1735" s="11">
        <v>0</v>
      </c>
      <c r="U1735" s="11">
        <v>0</v>
      </c>
      <c r="V1735" s="11">
        <v>0</v>
      </c>
      <c r="W1735" s="11">
        <v>0</v>
      </c>
      <c r="X1735" s="11">
        <v>0</v>
      </c>
      <c r="Y1735" s="11">
        <v>1.0939235810925018E-2</v>
      </c>
      <c r="Z1735" s="11">
        <v>0</v>
      </c>
      <c r="AA1735" s="11">
        <v>0</v>
      </c>
      <c r="AB1735" s="11">
        <v>20.921286546115883</v>
      </c>
      <c r="AC1735" s="11">
        <v>48.768204651423765</v>
      </c>
      <c r="AD1735" s="11">
        <v>66.126582413926741</v>
      </c>
      <c r="AE1735" s="11">
        <v>117.82759356632263</v>
      </c>
      <c r="AF1735" s="12">
        <v>123.78619388021045</v>
      </c>
    </row>
    <row r="1736" spans="2:32" x14ac:dyDescent="0.2">
      <c r="B1736" s="8" t="s">
        <v>42</v>
      </c>
      <c r="C1736" s="1" t="s">
        <v>41</v>
      </c>
      <c r="D1736" s="9" t="s">
        <v>37</v>
      </c>
      <c r="E1736" s="9">
        <v>5</v>
      </c>
      <c r="F1736" s="9">
        <v>9</v>
      </c>
      <c r="G1736" s="9">
        <v>29</v>
      </c>
      <c r="H1736" s="13" t="s">
        <v>36</v>
      </c>
      <c r="I1736" s="11">
        <v>124.80463844375475</v>
      </c>
      <c r="J1736" s="11">
        <v>120.49895703566389</v>
      </c>
      <c r="K1736" s="11">
        <v>87.333380223645463</v>
      </c>
      <c r="L1736" s="11">
        <v>139.08799072408735</v>
      </c>
      <c r="M1736" s="11">
        <v>84.483708567614713</v>
      </c>
      <c r="N1736" s="11">
        <v>89.359326059240729</v>
      </c>
      <c r="O1736" s="11">
        <v>107.79522375990149</v>
      </c>
      <c r="P1736" s="11">
        <v>118.55396001520459</v>
      </c>
      <c r="Q1736" s="11">
        <v>115.96683097694005</v>
      </c>
      <c r="R1736" s="11">
        <v>128.37192366780062</v>
      </c>
      <c r="S1736" s="11">
        <v>112.7244449803941</v>
      </c>
      <c r="T1736" s="11">
        <v>52.728208596806468</v>
      </c>
      <c r="U1736" s="11">
        <v>31.271990919387946</v>
      </c>
      <c r="V1736" s="11">
        <v>10.232560195276978</v>
      </c>
      <c r="W1736" s="11">
        <v>0.31504997766457332</v>
      </c>
      <c r="X1736" s="11">
        <v>11.46431789774339</v>
      </c>
      <c r="Y1736" s="11">
        <v>51.998560912805807</v>
      </c>
      <c r="Z1736" s="11">
        <v>125.90512702774859</v>
      </c>
      <c r="AA1736" s="11">
        <v>260.68197784046157</v>
      </c>
      <c r="AB1736" s="11">
        <v>278.83781839998136</v>
      </c>
      <c r="AC1736" s="11">
        <v>128.39817354875669</v>
      </c>
      <c r="AD1736" s="11">
        <v>133.13923849637931</v>
      </c>
      <c r="AE1736" s="11">
        <v>171.52611464355346</v>
      </c>
      <c r="AF1736" s="12">
        <v>177.59628571314425</v>
      </c>
    </row>
    <row r="1737" spans="2:32" x14ac:dyDescent="0.2">
      <c r="B1737" s="8" t="s">
        <v>42</v>
      </c>
      <c r="C1737" s="1" t="s">
        <v>41</v>
      </c>
      <c r="D1737" s="9" t="s">
        <v>37</v>
      </c>
      <c r="E1737" s="9">
        <v>5</v>
      </c>
      <c r="F1737" s="9">
        <v>9</v>
      </c>
      <c r="G1737" s="9">
        <v>30</v>
      </c>
      <c r="H1737" s="13" t="s">
        <v>36</v>
      </c>
      <c r="I1737" s="11">
        <v>206.3796131231895</v>
      </c>
      <c r="J1737" s="11">
        <v>205.23425616790925</v>
      </c>
      <c r="K1737" s="11">
        <v>226.98692621001317</v>
      </c>
      <c r="L1737" s="11">
        <v>255.0099708530268</v>
      </c>
      <c r="M1737" s="11">
        <v>338.0464225494473</v>
      </c>
      <c r="N1737" s="11">
        <v>348.08316441548078</v>
      </c>
      <c r="O1737" s="11">
        <v>520.46802516457558</v>
      </c>
      <c r="P1737" s="11">
        <v>510.03746499107081</v>
      </c>
      <c r="Q1737" s="11">
        <v>303.60861143698349</v>
      </c>
      <c r="R1737" s="11">
        <v>230.38795050581859</v>
      </c>
      <c r="S1737" s="11">
        <v>227.50326732632334</v>
      </c>
      <c r="T1737" s="11">
        <v>160.84504158744559</v>
      </c>
      <c r="U1737" s="11">
        <v>144.02486962013253</v>
      </c>
      <c r="V1737" s="11">
        <v>131.01155246797543</v>
      </c>
      <c r="W1737" s="11">
        <v>122.11358756369785</v>
      </c>
      <c r="X1737" s="11">
        <v>193.53585127685599</v>
      </c>
      <c r="Y1737" s="11">
        <v>85.012079419089147</v>
      </c>
      <c r="Z1737" s="11">
        <v>101.50953380788664</v>
      </c>
      <c r="AA1737" s="11">
        <v>173.31468129866624</v>
      </c>
      <c r="AB1737" s="11">
        <v>120.85120134943205</v>
      </c>
      <c r="AC1737" s="11">
        <v>114.61364786135898</v>
      </c>
      <c r="AD1737" s="11">
        <v>153.87347273658185</v>
      </c>
      <c r="AE1737" s="11">
        <v>323.37473674985358</v>
      </c>
      <c r="AF1737" s="12">
        <v>321.20437276079048</v>
      </c>
    </row>
    <row r="1738" spans="2:32" x14ac:dyDescent="0.2">
      <c r="B1738" s="8" t="s">
        <v>42</v>
      </c>
      <c r="C1738" s="1" t="s">
        <v>41</v>
      </c>
      <c r="D1738" s="9" t="s">
        <v>37</v>
      </c>
      <c r="E1738" s="9">
        <v>5</v>
      </c>
      <c r="F1738" s="9">
        <v>10</v>
      </c>
      <c r="G1738" s="9">
        <v>1</v>
      </c>
      <c r="H1738" s="13" t="s">
        <v>35</v>
      </c>
      <c r="I1738" s="11">
        <v>265.29175833673776</v>
      </c>
      <c r="J1738" s="11">
        <v>415.2522640057432</v>
      </c>
      <c r="K1738" s="11">
        <v>300.88913778862911</v>
      </c>
      <c r="L1738" s="11">
        <v>198.306442959733</v>
      </c>
      <c r="M1738" s="11">
        <v>231.19307535920794</v>
      </c>
      <c r="N1738" s="11">
        <v>162.2004151136538</v>
      </c>
      <c r="O1738" s="11">
        <v>153.25758183808978</v>
      </c>
      <c r="P1738" s="11">
        <v>242.84225734264919</v>
      </c>
      <c r="Q1738" s="11">
        <v>199.13345439610899</v>
      </c>
      <c r="R1738" s="11">
        <v>211.26068911809836</v>
      </c>
      <c r="S1738" s="11">
        <v>223.74017691549778</v>
      </c>
      <c r="T1738" s="11">
        <v>236.428594840155</v>
      </c>
      <c r="U1738" s="11">
        <v>245.72366366784519</v>
      </c>
      <c r="V1738" s="11">
        <v>189.72679728943092</v>
      </c>
      <c r="W1738" s="11">
        <v>230.19323176271004</v>
      </c>
      <c r="X1738" s="11">
        <v>266.1012640113824</v>
      </c>
      <c r="Y1738" s="11">
        <v>267.5725891145479</v>
      </c>
      <c r="Z1738" s="11">
        <v>234.09854115473289</v>
      </c>
      <c r="AA1738" s="11">
        <v>211.37227739708618</v>
      </c>
      <c r="AB1738" s="11">
        <v>61.291439329868773</v>
      </c>
      <c r="AC1738" s="11">
        <v>95.857231754453295</v>
      </c>
      <c r="AD1738" s="11">
        <v>107.2854538754728</v>
      </c>
      <c r="AE1738" s="11">
        <v>112.39407848796876</v>
      </c>
      <c r="AF1738" s="12">
        <v>100.01414047275024</v>
      </c>
    </row>
    <row r="1739" spans="2:32" x14ac:dyDescent="0.2">
      <c r="B1739" s="8" t="s">
        <v>42</v>
      </c>
      <c r="C1739" s="1" t="s">
        <v>41</v>
      </c>
      <c r="D1739" s="9" t="s">
        <v>37</v>
      </c>
      <c r="E1739" s="9">
        <v>5</v>
      </c>
      <c r="F1739" s="9">
        <v>10</v>
      </c>
      <c r="G1739" s="9">
        <v>2</v>
      </c>
      <c r="H1739" s="13" t="s">
        <v>35</v>
      </c>
      <c r="I1739" s="11">
        <v>165.5139106007984</v>
      </c>
      <c r="J1739" s="11">
        <v>134.07782945010118</v>
      </c>
      <c r="K1739" s="11">
        <v>134.37974688930134</v>
      </c>
      <c r="L1739" s="11">
        <v>163.85661087374808</v>
      </c>
      <c r="M1739" s="11">
        <v>153.13069573128158</v>
      </c>
      <c r="N1739" s="11">
        <v>160.9981950984938</v>
      </c>
      <c r="O1739" s="11">
        <v>116.22718318407985</v>
      </c>
      <c r="P1739" s="11">
        <v>219.12491163101129</v>
      </c>
      <c r="Q1739" s="11">
        <v>172.57080032640999</v>
      </c>
      <c r="R1739" s="11">
        <v>88.611081789015785</v>
      </c>
      <c r="S1739" s="11">
        <v>67.561809549957147</v>
      </c>
      <c r="T1739" s="11">
        <v>56.565689733350418</v>
      </c>
      <c r="U1739" s="11">
        <v>4.2061357329297975</v>
      </c>
      <c r="V1739" s="11">
        <v>0</v>
      </c>
      <c r="W1739" s="11">
        <v>0</v>
      </c>
      <c r="X1739" s="11">
        <v>0</v>
      </c>
      <c r="Y1739" s="11">
        <v>5.0222025088062523</v>
      </c>
      <c r="Z1739" s="11">
        <v>48.857906347425725</v>
      </c>
      <c r="AA1739" s="11">
        <v>32.379041973620438</v>
      </c>
      <c r="AB1739" s="11">
        <v>25.195246427505253</v>
      </c>
      <c r="AC1739" s="11">
        <v>65.230656278400033</v>
      </c>
      <c r="AD1739" s="11">
        <v>85.189292400465831</v>
      </c>
      <c r="AE1739" s="11">
        <v>139.9325079221957</v>
      </c>
      <c r="AF1739" s="12">
        <v>196.99265218886998</v>
      </c>
    </row>
    <row r="1740" spans="2:32" x14ac:dyDescent="0.2">
      <c r="B1740" s="8" t="s">
        <v>42</v>
      </c>
      <c r="C1740" s="1" t="s">
        <v>41</v>
      </c>
      <c r="D1740" s="9" t="s">
        <v>37</v>
      </c>
      <c r="E1740" s="9">
        <v>5</v>
      </c>
      <c r="F1740" s="9">
        <v>10</v>
      </c>
      <c r="G1740" s="9">
        <v>3</v>
      </c>
      <c r="H1740" s="13" t="s">
        <v>35</v>
      </c>
      <c r="I1740" s="11">
        <v>226.21462246946044</v>
      </c>
      <c r="J1740" s="11">
        <v>176.45205024810579</v>
      </c>
      <c r="K1740" s="11">
        <v>166.97319720715797</v>
      </c>
      <c r="L1740" s="11">
        <v>138.48633749467226</v>
      </c>
      <c r="M1740" s="11">
        <v>159.81237687811014</v>
      </c>
      <c r="N1740" s="11">
        <v>173.03900497877927</v>
      </c>
      <c r="O1740" s="11">
        <v>209.85281582997888</v>
      </c>
      <c r="P1740" s="11">
        <v>294.85506468617325</v>
      </c>
      <c r="Q1740" s="11">
        <v>250.01292575787579</v>
      </c>
      <c r="R1740" s="11">
        <v>192.55898070701494</v>
      </c>
      <c r="S1740" s="11">
        <v>197.29566483338326</v>
      </c>
      <c r="T1740" s="11">
        <v>94.408879677945208</v>
      </c>
      <c r="U1740" s="11">
        <v>95.363872426442896</v>
      </c>
      <c r="V1740" s="11">
        <v>91.997868415744435</v>
      </c>
      <c r="W1740" s="11">
        <v>68.290362028644239</v>
      </c>
      <c r="X1740" s="11">
        <v>78.568863896414513</v>
      </c>
      <c r="Y1740" s="11">
        <v>69.329589208218522</v>
      </c>
      <c r="Z1740" s="11">
        <v>65.97124287307247</v>
      </c>
      <c r="AA1740" s="11">
        <v>66.499609343725638</v>
      </c>
      <c r="AB1740" s="11">
        <v>82.35056403592813</v>
      </c>
      <c r="AC1740" s="11">
        <v>73.774203981566998</v>
      </c>
      <c r="AD1740" s="11">
        <v>110.90524762307184</v>
      </c>
      <c r="AE1740" s="11">
        <v>80.877048522135667</v>
      </c>
      <c r="AF1740" s="12">
        <v>107.6792634213013</v>
      </c>
    </row>
    <row r="1741" spans="2:32" x14ac:dyDescent="0.2">
      <c r="B1741" s="8" t="s">
        <v>42</v>
      </c>
      <c r="C1741" s="1" t="s">
        <v>41</v>
      </c>
      <c r="D1741" s="9" t="s">
        <v>37</v>
      </c>
      <c r="E1741" s="9">
        <v>5</v>
      </c>
      <c r="F1741" s="9">
        <v>10</v>
      </c>
      <c r="G1741" s="9">
        <v>4</v>
      </c>
      <c r="H1741" s="13" t="s">
        <v>35</v>
      </c>
      <c r="I1741" s="11">
        <v>66.7894970477615</v>
      </c>
      <c r="J1741" s="11">
        <v>81.965498609322609</v>
      </c>
      <c r="K1741" s="11">
        <v>72.869524965174293</v>
      </c>
      <c r="L1741" s="11">
        <v>53.40753378705962</v>
      </c>
      <c r="M1741" s="11">
        <v>68.983907364688633</v>
      </c>
      <c r="N1741" s="11">
        <v>54.162340527523298</v>
      </c>
      <c r="O1741" s="11">
        <v>63.981399385433448</v>
      </c>
      <c r="P1741" s="11">
        <v>110.54097357413875</v>
      </c>
      <c r="Q1741" s="11">
        <v>125.33628614952718</v>
      </c>
      <c r="R1741" s="11">
        <v>135.62244569285056</v>
      </c>
      <c r="S1741" s="11">
        <v>130.19658829004831</v>
      </c>
      <c r="T1741" s="11">
        <v>74.650429563913335</v>
      </c>
      <c r="U1741" s="11">
        <v>25.172273400847928</v>
      </c>
      <c r="V1741" s="11">
        <v>76.782487651928861</v>
      </c>
      <c r="W1741" s="11">
        <v>93.469202280552366</v>
      </c>
      <c r="X1741" s="11">
        <v>175.98275915206628</v>
      </c>
      <c r="Y1741" s="11">
        <v>263.36207666738369</v>
      </c>
      <c r="Z1741" s="11">
        <v>416.66996785675661</v>
      </c>
      <c r="AA1741" s="11">
        <v>452.9094880880952</v>
      </c>
      <c r="AB1741" s="11">
        <v>352.28819207443468</v>
      </c>
      <c r="AC1741" s="11">
        <v>364.61894222860991</v>
      </c>
      <c r="AD1741" s="11">
        <v>387.52019351043697</v>
      </c>
      <c r="AE1741" s="11">
        <v>352.1777252856877</v>
      </c>
      <c r="AF1741" s="12">
        <v>332.35913525747696</v>
      </c>
    </row>
    <row r="1742" spans="2:32" x14ac:dyDescent="0.2">
      <c r="B1742" s="8" t="s">
        <v>42</v>
      </c>
      <c r="C1742" s="1" t="s">
        <v>41</v>
      </c>
      <c r="D1742" s="9" t="s">
        <v>37</v>
      </c>
      <c r="E1742" s="9">
        <v>5</v>
      </c>
      <c r="F1742" s="9">
        <v>10</v>
      </c>
      <c r="G1742" s="9">
        <v>5</v>
      </c>
      <c r="H1742" s="13" t="s">
        <v>35</v>
      </c>
      <c r="I1742" s="11">
        <v>172.42313160357207</v>
      </c>
      <c r="J1742" s="11">
        <v>121.100610265079</v>
      </c>
      <c r="K1742" s="11">
        <v>165.6593889130101</v>
      </c>
      <c r="L1742" s="11">
        <v>179.49861353458721</v>
      </c>
      <c r="M1742" s="11">
        <v>175.40079333336683</v>
      </c>
      <c r="N1742" s="11">
        <v>89.910669937372305</v>
      </c>
      <c r="O1742" s="11">
        <v>366.75534609130978</v>
      </c>
      <c r="P1742" s="11">
        <v>310.14591823855733</v>
      </c>
      <c r="Q1742" s="11">
        <v>399.44836371463316</v>
      </c>
      <c r="R1742" s="11">
        <v>345.72796481605855</v>
      </c>
      <c r="S1742" s="11">
        <v>337.47758167122589</v>
      </c>
      <c r="T1742" s="11">
        <v>358.25010428919046</v>
      </c>
      <c r="U1742" s="11">
        <v>407.94484387424382</v>
      </c>
      <c r="V1742" s="11">
        <v>448.15640216695056</v>
      </c>
      <c r="W1742" s="11">
        <v>375.99351681254956</v>
      </c>
      <c r="X1742" s="11">
        <v>278.2886736941195</v>
      </c>
      <c r="Y1742" s="11">
        <v>238.02680605012867</v>
      </c>
      <c r="Z1742" s="11">
        <v>303.27496809026081</v>
      </c>
      <c r="AA1742" s="11">
        <v>316.71490713944104</v>
      </c>
      <c r="AB1742" s="11">
        <v>325.71353455449946</v>
      </c>
      <c r="AC1742" s="11">
        <v>397.71229682143064</v>
      </c>
      <c r="AD1742" s="11">
        <v>379.91960882060306</v>
      </c>
      <c r="AE1742" s="11">
        <v>595.18734752353339</v>
      </c>
      <c r="AF1742" s="12">
        <v>628.2172678245928</v>
      </c>
    </row>
    <row r="1743" spans="2:32" x14ac:dyDescent="0.2">
      <c r="B1743" s="8" t="s">
        <v>42</v>
      </c>
      <c r="C1743" s="1" t="s">
        <v>41</v>
      </c>
      <c r="D1743" s="9" t="s">
        <v>37</v>
      </c>
      <c r="E1743" s="9">
        <v>5</v>
      </c>
      <c r="F1743" s="9">
        <v>10</v>
      </c>
      <c r="G1743" s="9">
        <v>6</v>
      </c>
      <c r="H1743" s="13" t="s">
        <v>35</v>
      </c>
      <c r="I1743" s="11">
        <v>450.27749067854609</v>
      </c>
      <c r="J1743" s="11">
        <v>867.96265252947649</v>
      </c>
      <c r="K1743" s="11">
        <v>455.03716535485711</v>
      </c>
      <c r="L1743" s="11">
        <v>559.47731087226782</v>
      </c>
      <c r="M1743" s="11">
        <v>142.14769647433167</v>
      </c>
      <c r="N1743" s="11">
        <v>379.5312928246268</v>
      </c>
      <c r="O1743" s="11">
        <v>263.12468872525881</v>
      </c>
      <c r="P1743" s="11">
        <v>230.6690765673452</v>
      </c>
      <c r="Q1743" s="11">
        <v>211.17098742209618</v>
      </c>
      <c r="R1743" s="11">
        <v>237.2807521905311</v>
      </c>
      <c r="S1743" s="11">
        <v>208.39352922362031</v>
      </c>
      <c r="T1743" s="11">
        <v>125.3997292029313</v>
      </c>
      <c r="U1743" s="11">
        <v>387.19969262747617</v>
      </c>
      <c r="V1743" s="11">
        <v>234.89600833257057</v>
      </c>
      <c r="W1743" s="11">
        <v>382.58440981970483</v>
      </c>
      <c r="X1743" s="11">
        <v>386.31469664097864</v>
      </c>
      <c r="Y1743" s="11">
        <v>493.6176562781838</v>
      </c>
      <c r="Z1743" s="11">
        <v>276.13034820186328</v>
      </c>
      <c r="AA1743" s="11">
        <v>238.74552358509999</v>
      </c>
      <c r="AB1743" s="11">
        <v>222.70532179553518</v>
      </c>
      <c r="AC1743" s="11">
        <v>292.93083275845976</v>
      </c>
      <c r="AD1743" s="11">
        <v>335.46913283572053</v>
      </c>
      <c r="AE1743" s="11">
        <v>427.9439587846997</v>
      </c>
      <c r="AF1743" s="12">
        <v>469.46930784826844</v>
      </c>
    </row>
    <row r="1744" spans="2:32" x14ac:dyDescent="0.2">
      <c r="B1744" s="8" t="s">
        <v>42</v>
      </c>
      <c r="C1744" s="1" t="s">
        <v>41</v>
      </c>
      <c r="D1744" s="9" t="s">
        <v>37</v>
      </c>
      <c r="E1744" s="9">
        <v>5</v>
      </c>
      <c r="F1744" s="9">
        <v>10</v>
      </c>
      <c r="G1744" s="9">
        <v>7</v>
      </c>
      <c r="H1744" s="13" t="s">
        <v>35</v>
      </c>
      <c r="I1744" s="11">
        <v>335.26677394034425</v>
      </c>
      <c r="J1744" s="11">
        <v>287.95237986871132</v>
      </c>
      <c r="K1744" s="11">
        <v>305.13793861355538</v>
      </c>
      <c r="L1744" s="11">
        <v>242.57425622159968</v>
      </c>
      <c r="M1744" s="11">
        <v>334.34897436429492</v>
      </c>
      <c r="N1744" s="11">
        <v>307.76005289035595</v>
      </c>
      <c r="O1744" s="11">
        <v>196.20611954088321</v>
      </c>
      <c r="P1744" s="11">
        <v>303.32200058724663</v>
      </c>
      <c r="Q1744" s="11">
        <v>333.2386289324794</v>
      </c>
      <c r="R1744" s="11">
        <v>348.27132944999278</v>
      </c>
      <c r="S1744" s="11">
        <v>255.60616557915935</v>
      </c>
      <c r="T1744" s="11">
        <v>171.29200355572684</v>
      </c>
      <c r="U1744" s="11">
        <v>178.83024039746971</v>
      </c>
      <c r="V1744" s="11">
        <v>184.19921721710639</v>
      </c>
      <c r="W1744" s="11">
        <v>217.11208197425165</v>
      </c>
      <c r="X1744" s="11">
        <v>367.81645109222848</v>
      </c>
      <c r="Y1744" s="11">
        <v>410.50902617077833</v>
      </c>
      <c r="Z1744" s="11">
        <v>618.83361879114125</v>
      </c>
      <c r="AA1744" s="11">
        <v>665.27831470409717</v>
      </c>
      <c r="AB1744" s="11">
        <v>749.10242053874515</v>
      </c>
      <c r="AC1744" s="11">
        <v>774.80410304570489</v>
      </c>
      <c r="AD1744" s="11">
        <v>727.52915388864551</v>
      </c>
      <c r="AE1744" s="11">
        <v>710.9594860422925</v>
      </c>
      <c r="AF1744" s="12">
        <v>644.15574694463339</v>
      </c>
    </row>
    <row r="1745" spans="2:32" x14ac:dyDescent="0.2">
      <c r="B1745" s="8" t="s">
        <v>42</v>
      </c>
      <c r="C1745" s="1" t="s">
        <v>41</v>
      </c>
      <c r="D1745" s="9" t="s">
        <v>37</v>
      </c>
      <c r="E1745" s="9">
        <v>5</v>
      </c>
      <c r="F1745" s="9">
        <v>10</v>
      </c>
      <c r="G1745" s="9">
        <v>8</v>
      </c>
      <c r="H1745" s="13" t="s">
        <v>35</v>
      </c>
      <c r="I1745" s="11">
        <v>759.74410125013503</v>
      </c>
      <c r="J1745" s="11">
        <v>979.58114166094845</v>
      </c>
      <c r="K1745" s="11">
        <v>979.58114166094845</v>
      </c>
      <c r="L1745" s="11">
        <v>904.6550094922236</v>
      </c>
      <c r="M1745" s="11">
        <v>705.48002491062402</v>
      </c>
      <c r="N1745" s="11">
        <v>469.39052315883237</v>
      </c>
      <c r="O1745" s="11">
        <v>424.03318212775042</v>
      </c>
      <c r="P1745" s="11">
        <v>979.11733535312499</v>
      </c>
      <c r="Q1745" s="11">
        <v>376.32498727193092</v>
      </c>
      <c r="R1745" s="11">
        <v>453.81526669062339</v>
      </c>
      <c r="S1745" s="11">
        <v>514.88682384009894</v>
      </c>
      <c r="T1745" s="11">
        <v>793.79464776372311</v>
      </c>
      <c r="U1745" s="11">
        <v>969.42079054240696</v>
      </c>
      <c r="V1745" s="11">
        <v>816.76487069537609</v>
      </c>
      <c r="W1745" s="11">
        <v>979.26824588369152</v>
      </c>
      <c r="X1745" s="11">
        <v>979.38425003050043</v>
      </c>
      <c r="Y1745" s="11">
        <v>979.58114166094845</v>
      </c>
      <c r="Z1745" s="11">
        <v>979.58114166094845</v>
      </c>
      <c r="AA1745" s="11">
        <v>979.3208157387354</v>
      </c>
      <c r="AB1745" s="11">
        <v>979.58114166094845</v>
      </c>
      <c r="AC1745" s="11">
        <v>979.54392220357749</v>
      </c>
      <c r="AD1745" s="11">
        <v>787.53743314986116</v>
      </c>
      <c r="AE1745" s="11">
        <v>660.7166531484778</v>
      </c>
      <c r="AF1745" s="12">
        <v>682.22213973213172</v>
      </c>
    </row>
    <row r="1746" spans="2:32" x14ac:dyDescent="0.2">
      <c r="B1746" s="8" t="s">
        <v>42</v>
      </c>
      <c r="C1746" s="1" t="s">
        <v>41</v>
      </c>
      <c r="D1746" s="9" t="s">
        <v>37</v>
      </c>
      <c r="E1746" s="9">
        <v>5</v>
      </c>
      <c r="F1746" s="9">
        <v>10</v>
      </c>
      <c r="G1746" s="9">
        <v>9</v>
      </c>
      <c r="H1746" s="13" t="s">
        <v>35</v>
      </c>
      <c r="I1746" s="11">
        <v>536.45241529136126</v>
      </c>
      <c r="J1746" s="11">
        <v>845.99448112823336</v>
      </c>
      <c r="K1746" s="11">
        <v>953.51294212457299</v>
      </c>
      <c r="L1746" s="11">
        <v>358.22273291799354</v>
      </c>
      <c r="M1746" s="11">
        <v>461.44210126141235</v>
      </c>
      <c r="N1746" s="11">
        <v>709.26933015583506</v>
      </c>
      <c r="O1746" s="11">
        <v>595.02550246311682</v>
      </c>
      <c r="P1746" s="11">
        <v>717.28672370308288</v>
      </c>
      <c r="Q1746" s="11">
        <v>802.78998080119743</v>
      </c>
      <c r="R1746" s="11">
        <v>974.8192940972998</v>
      </c>
      <c r="S1746" s="11">
        <v>718.41564381701619</v>
      </c>
      <c r="T1746" s="11">
        <v>979.58114166094845</v>
      </c>
      <c r="U1746" s="11">
        <v>870.02360112689314</v>
      </c>
      <c r="V1746" s="11">
        <v>813.64937080563743</v>
      </c>
      <c r="W1746" s="11">
        <v>478.70747856950823</v>
      </c>
      <c r="X1746" s="11">
        <v>514.85510669421842</v>
      </c>
      <c r="Y1746" s="11">
        <v>600.43052468003305</v>
      </c>
      <c r="Z1746" s="11">
        <v>578.46126683511955</v>
      </c>
      <c r="AA1746" s="11">
        <v>609.58125420903809</v>
      </c>
      <c r="AB1746" s="11">
        <v>442.81365770498508</v>
      </c>
      <c r="AC1746" s="11">
        <v>295.32871908018222</v>
      </c>
      <c r="AD1746" s="11">
        <v>373.41405421148147</v>
      </c>
      <c r="AE1746" s="11">
        <v>333.91467726843433</v>
      </c>
      <c r="AF1746" s="12">
        <v>254.27814590086325</v>
      </c>
    </row>
    <row r="1747" spans="2:32" x14ac:dyDescent="0.2">
      <c r="B1747" s="8" t="s">
        <v>42</v>
      </c>
      <c r="C1747" s="1" t="s">
        <v>41</v>
      </c>
      <c r="D1747" s="9" t="s">
        <v>37</v>
      </c>
      <c r="E1747" s="9">
        <v>5</v>
      </c>
      <c r="F1747" s="9">
        <v>10</v>
      </c>
      <c r="G1747" s="9">
        <v>10</v>
      </c>
      <c r="H1747" s="13" t="s">
        <v>35</v>
      </c>
      <c r="I1747" s="11">
        <v>139.92703189562829</v>
      </c>
      <c r="J1747" s="11">
        <v>100.43311345586369</v>
      </c>
      <c r="K1747" s="11">
        <v>94.448254499378322</v>
      </c>
      <c r="L1747" s="11">
        <v>77.653254730992458</v>
      </c>
      <c r="M1747" s="11">
        <v>65.267849450848516</v>
      </c>
      <c r="N1747" s="11">
        <v>90.015686984479089</v>
      </c>
      <c r="O1747" s="11">
        <v>85.96597696227326</v>
      </c>
      <c r="P1747" s="11">
        <v>110.23138969774404</v>
      </c>
      <c r="Q1747" s="11">
        <v>121.86526509172204</v>
      </c>
      <c r="R1747" s="11">
        <v>156.74392700864209</v>
      </c>
      <c r="S1747" s="11">
        <v>214.60591927440839</v>
      </c>
      <c r="T1747" s="11">
        <v>238.01587152027778</v>
      </c>
      <c r="U1747" s="11">
        <v>280.39884519914807</v>
      </c>
      <c r="V1747" s="11">
        <v>207.51729487963135</v>
      </c>
      <c r="W1747" s="11">
        <v>215.8037584683141</v>
      </c>
      <c r="X1747" s="11">
        <v>188.99605878093854</v>
      </c>
      <c r="Y1747" s="11">
        <v>355.61372605838619</v>
      </c>
      <c r="Z1747" s="11">
        <v>543.46337648694396</v>
      </c>
      <c r="AA1747" s="11">
        <v>910.81710771501344</v>
      </c>
      <c r="AB1747" s="11">
        <v>975.34331041244957</v>
      </c>
      <c r="AC1747" s="11">
        <v>979.58114166094845</v>
      </c>
      <c r="AD1747" s="11">
        <v>979.58114166094845</v>
      </c>
      <c r="AE1747" s="11">
        <v>979.58114166094845</v>
      </c>
      <c r="AF1747" s="12">
        <v>912.21623688390912</v>
      </c>
    </row>
    <row r="1748" spans="2:32" x14ac:dyDescent="0.2">
      <c r="B1748" s="8" t="s">
        <v>42</v>
      </c>
      <c r="C1748" s="1" t="s">
        <v>41</v>
      </c>
      <c r="D1748" s="9" t="s">
        <v>37</v>
      </c>
      <c r="E1748" s="9">
        <v>5</v>
      </c>
      <c r="F1748" s="9">
        <v>10</v>
      </c>
      <c r="G1748" s="9">
        <v>11</v>
      </c>
      <c r="H1748" s="13" t="s">
        <v>35</v>
      </c>
      <c r="I1748" s="11">
        <v>966.89491414691747</v>
      </c>
      <c r="J1748" s="11">
        <v>971.74430804252393</v>
      </c>
      <c r="K1748" s="11">
        <v>978.85259356308791</v>
      </c>
      <c r="L1748" s="11">
        <v>979.58114166094845</v>
      </c>
      <c r="M1748" s="11">
        <v>979.58114166094845</v>
      </c>
      <c r="N1748" s="11">
        <v>979.50459995199594</v>
      </c>
      <c r="O1748" s="11">
        <v>979.43892267975491</v>
      </c>
      <c r="P1748" s="11">
        <v>976.68005668668445</v>
      </c>
      <c r="Q1748" s="11">
        <v>865.03528262767998</v>
      </c>
      <c r="R1748" s="11">
        <v>619.84218898357915</v>
      </c>
      <c r="S1748" s="11">
        <v>470.74482776465425</v>
      </c>
      <c r="T1748" s="11">
        <v>422.07067934555977</v>
      </c>
      <c r="U1748" s="11">
        <v>339.75732600536486</v>
      </c>
      <c r="V1748" s="11">
        <v>388.18968813779526</v>
      </c>
      <c r="W1748" s="11">
        <v>449.01840760350547</v>
      </c>
      <c r="X1748" s="11">
        <v>453.75179735229153</v>
      </c>
      <c r="Y1748" s="11">
        <v>429.78723313563478</v>
      </c>
      <c r="Z1748" s="11">
        <v>419.29320362379804</v>
      </c>
      <c r="AA1748" s="11">
        <v>406.78199868051797</v>
      </c>
      <c r="AB1748" s="11">
        <v>433.1794607423609</v>
      </c>
      <c r="AC1748" s="11">
        <v>578.67459530691553</v>
      </c>
      <c r="AD1748" s="11">
        <v>674.99890146185442</v>
      </c>
      <c r="AE1748" s="11">
        <v>686.91284275861653</v>
      </c>
      <c r="AF1748" s="12">
        <v>756.4918496441245</v>
      </c>
    </row>
    <row r="1749" spans="2:32" x14ac:dyDescent="0.2">
      <c r="B1749" s="8" t="s">
        <v>42</v>
      </c>
      <c r="C1749" s="1" t="s">
        <v>41</v>
      </c>
      <c r="D1749" s="9" t="s">
        <v>37</v>
      </c>
      <c r="E1749" s="9">
        <v>5</v>
      </c>
      <c r="F1749" s="9">
        <v>10</v>
      </c>
      <c r="G1749" s="9">
        <v>12</v>
      </c>
      <c r="H1749" s="13" t="s">
        <v>35</v>
      </c>
      <c r="I1749" s="11">
        <v>857.21702369136563</v>
      </c>
      <c r="J1749" s="11">
        <v>787.71792298553567</v>
      </c>
      <c r="K1749" s="11">
        <v>732.00544199966237</v>
      </c>
      <c r="L1749" s="11">
        <v>667.01655448464089</v>
      </c>
      <c r="M1749" s="11">
        <v>602.26836681261329</v>
      </c>
      <c r="N1749" s="11">
        <v>571.65595891249643</v>
      </c>
      <c r="O1749" s="11">
        <v>555.56106695039409</v>
      </c>
      <c r="P1749" s="11">
        <v>494.59342288106876</v>
      </c>
      <c r="Q1749" s="11">
        <v>424.84706862364936</v>
      </c>
      <c r="R1749" s="11">
        <v>238.56501622613968</v>
      </c>
      <c r="S1749" s="11">
        <v>119.39190598143149</v>
      </c>
      <c r="T1749" s="11">
        <v>76.576834378969608</v>
      </c>
      <c r="U1749" s="11">
        <v>41.066983735737907</v>
      </c>
      <c r="V1749" s="11">
        <v>0.11595589788454649</v>
      </c>
      <c r="W1749" s="11">
        <v>0</v>
      </c>
      <c r="X1749" s="11">
        <v>0</v>
      </c>
      <c r="Y1749" s="11">
        <v>0</v>
      </c>
      <c r="Z1749" s="11">
        <v>0</v>
      </c>
      <c r="AA1749" s="11">
        <v>0</v>
      </c>
      <c r="AB1749" s="11">
        <v>0</v>
      </c>
      <c r="AC1749" s="11">
        <v>0</v>
      </c>
      <c r="AD1749" s="11">
        <v>0</v>
      </c>
      <c r="AE1749" s="11">
        <v>0</v>
      </c>
      <c r="AF1749" s="12">
        <v>0</v>
      </c>
    </row>
    <row r="1750" spans="2:32" x14ac:dyDescent="0.2">
      <c r="B1750" s="8" t="s">
        <v>42</v>
      </c>
      <c r="C1750" s="1" t="s">
        <v>41</v>
      </c>
      <c r="D1750" s="9" t="s">
        <v>37</v>
      </c>
      <c r="E1750" s="9">
        <v>5</v>
      </c>
      <c r="F1750" s="9">
        <v>10</v>
      </c>
      <c r="G1750" s="9">
        <v>13</v>
      </c>
      <c r="H1750" s="13" t="s">
        <v>35</v>
      </c>
      <c r="I1750" s="11">
        <v>0</v>
      </c>
      <c r="J1750" s="11">
        <v>0</v>
      </c>
      <c r="K1750" s="11">
        <v>0</v>
      </c>
      <c r="L1750" s="11">
        <v>0</v>
      </c>
      <c r="M1750" s="11">
        <v>7.3194422002263373</v>
      </c>
      <c r="N1750" s="11">
        <v>31.934909934043965</v>
      </c>
      <c r="O1750" s="11">
        <v>52.894482667511269</v>
      </c>
      <c r="P1750" s="11">
        <v>77.840315798548701</v>
      </c>
      <c r="Q1750" s="11">
        <v>93.70658146103483</v>
      </c>
      <c r="R1750" s="11">
        <v>116.90323152003479</v>
      </c>
      <c r="S1750" s="11">
        <v>130.30051013184161</v>
      </c>
      <c r="T1750" s="11">
        <v>171.5709567299121</v>
      </c>
      <c r="U1750" s="11">
        <v>200.9778151907162</v>
      </c>
      <c r="V1750" s="11">
        <v>267.28597826481001</v>
      </c>
      <c r="W1750" s="11">
        <v>348.11926238261566</v>
      </c>
      <c r="X1750" s="11">
        <v>389.78136316245724</v>
      </c>
      <c r="Y1750" s="11">
        <v>456.27658730410798</v>
      </c>
      <c r="Z1750" s="11">
        <v>525.4136218949169</v>
      </c>
      <c r="AA1750" s="11">
        <v>439.47501630384039</v>
      </c>
      <c r="AB1750" s="11">
        <v>467.22892081227781</v>
      </c>
      <c r="AC1750" s="11">
        <v>551.5485501006367</v>
      </c>
      <c r="AD1750" s="11">
        <v>607.54652044600698</v>
      </c>
      <c r="AE1750" s="11">
        <v>724.72760117327107</v>
      </c>
      <c r="AF1750" s="12">
        <v>824.97474000524994</v>
      </c>
    </row>
    <row r="1751" spans="2:32" x14ac:dyDescent="0.2">
      <c r="B1751" s="8" t="s">
        <v>42</v>
      </c>
      <c r="C1751" s="1" t="s">
        <v>41</v>
      </c>
      <c r="D1751" s="9" t="s">
        <v>37</v>
      </c>
      <c r="E1751" s="9">
        <v>5</v>
      </c>
      <c r="F1751" s="9">
        <v>10</v>
      </c>
      <c r="G1751" s="9">
        <v>14</v>
      </c>
      <c r="H1751" s="13" t="s">
        <v>35</v>
      </c>
      <c r="I1751" s="11">
        <v>929.12606673901087</v>
      </c>
      <c r="J1751" s="11">
        <v>979.58114166094845</v>
      </c>
      <c r="K1751" s="11">
        <v>979.58114166094845</v>
      </c>
      <c r="L1751" s="11">
        <v>979.58114166094845</v>
      </c>
      <c r="M1751" s="11">
        <v>979.58114166094845</v>
      </c>
      <c r="N1751" s="11">
        <v>979.29887658589996</v>
      </c>
      <c r="O1751" s="11">
        <v>802.37425838745446</v>
      </c>
      <c r="P1751" s="11">
        <v>689.56124196294195</v>
      </c>
      <c r="Q1751" s="11">
        <v>572.83415450389793</v>
      </c>
      <c r="R1751" s="11">
        <v>442.30937260876669</v>
      </c>
      <c r="S1751" s="11">
        <v>304.14356228198199</v>
      </c>
      <c r="T1751" s="11">
        <v>154.16663729491532</v>
      </c>
      <c r="U1751" s="11">
        <v>81.791562482244146</v>
      </c>
      <c r="V1751" s="11">
        <v>112.96182416087704</v>
      </c>
      <c r="W1751" s="11">
        <v>87.809233789923979</v>
      </c>
      <c r="X1751" s="11">
        <v>199.61150713465707</v>
      </c>
      <c r="Y1751" s="11">
        <v>192.59726908477697</v>
      </c>
      <c r="Z1751" s="11">
        <v>264.56867750379706</v>
      </c>
      <c r="AA1751" s="11">
        <v>306.69894788943816</v>
      </c>
      <c r="AB1751" s="11">
        <v>508.9883809636741</v>
      </c>
      <c r="AC1751" s="11">
        <v>526.19141042368085</v>
      </c>
      <c r="AD1751" s="11">
        <v>352.29040000834669</v>
      </c>
      <c r="AE1751" s="11">
        <v>357.72608797404285</v>
      </c>
      <c r="AF1751" s="12">
        <v>301.57720709810616</v>
      </c>
    </row>
    <row r="1752" spans="2:32" x14ac:dyDescent="0.2">
      <c r="B1752" s="8" t="s">
        <v>42</v>
      </c>
      <c r="C1752" s="1" t="s">
        <v>41</v>
      </c>
      <c r="D1752" s="9" t="s">
        <v>37</v>
      </c>
      <c r="E1752" s="9">
        <v>5</v>
      </c>
      <c r="F1752" s="9">
        <v>10</v>
      </c>
      <c r="G1752" s="9">
        <v>15</v>
      </c>
      <c r="H1752" s="13" t="s">
        <v>35</v>
      </c>
      <c r="I1752" s="11">
        <v>421.35089289020215</v>
      </c>
      <c r="J1752" s="11">
        <v>543.70621417070856</v>
      </c>
      <c r="K1752" s="11">
        <v>379.94698019180004</v>
      </c>
      <c r="L1752" s="11">
        <v>422.72047780055857</v>
      </c>
      <c r="M1752" s="11">
        <v>377.46049614103146</v>
      </c>
      <c r="N1752" s="11">
        <v>279.67027957799797</v>
      </c>
      <c r="O1752" s="11">
        <v>298.09960604677667</v>
      </c>
      <c r="P1752" s="11">
        <v>194.93498044575168</v>
      </c>
      <c r="Q1752" s="11">
        <v>134.67620582521798</v>
      </c>
      <c r="R1752" s="11">
        <v>91.485916882330912</v>
      </c>
      <c r="S1752" s="11">
        <v>119.40940298152094</v>
      </c>
      <c r="T1752" s="11">
        <v>75.177705210074194</v>
      </c>
      <c r="U1752" s="11">
        <v>178.42767797077454</v>
      </c>
      <c r="V1752" s="11">
        <v>125.68306319837083</v>
      </c>
      <c r="W1752" s="11">
        <v>96.295900909926246</v>
      </c>
      <c r="X1752" s="11">
        <v>113.7341279014298</v>
      </c>
      <c r="Y1752" s="11">
        <v>114.25484107735134</v>
      </c>
      <c r="Z1752" s="11">
        <v>90.241027668154942</v>
      </c>
      <c r="AA1752" s="11">
        <v>35.490161042104461</v>
      </c>
      <c r="AB1752" s="11">
        <v>25.322141295955689</v>
      </c>
      <c r="AC1752" s="11">
        <v>32.841770599421288</v>
      </c>
      <c r="AD1752" s="11">
        <v>57.449577372070522</v>
      </c>
      <c r="AE1752" s="11">
        <v>69.243168747336028</v>
      </c>
      <c r="AF1752" s="12">
        <v>142.05581312934524</v>
      </c>
    </row>
    <row r="1753" spans="2:32" x14ac:dyDescent="0.2">
      <c r="B1753" s="8" t="s">
        <v>42</v>
      </c>
      <c r="C1753" s="1" t="s">
        <v>41</v>
      </c>
      <c r="D1753" s="9" t="s">
        <v>37</v>
      </c>
      <c r="E1753" s="9">
        <v>5</v>
      </c>
      <c r="F1753" s="9">
        <v>10</v>
      </c>
      <c r="G1753" s="9">
        <v>16</v>
      </c>
      <c r="H1753" s="13" t="s">
        <v>35</v>
      </c>
      <c r="I1753" s="11">
        <v>134.85122839596798</v>
      </c>
      <c r="J1753" s="11">
        <v>78.226467668825251</v>
      </c>
      <c r="K1753" s="11">
        <v>189.53428648023439</v>
      </c>
      <c r="L1753" s="11">
        <v>132.7180838642816</v>
      </c>
      <c r="M1753" s="11">
        <v>205.05814715348905</v>
      </c>
      <c r="N1753" s="11">
        <v>509.50798141099773</v>
      </c>
      <c r="O1753" s="11">
        <v>226.80754034129467</v>
      </c>
      <c r="P1753" s="11">
        <v>223.32229913769839</v>
      </c>
      <c r="Q1753" s="11">
        <v>481.75407690256026</v>
      </c>
      <c r="R1753" s="11">
        <v>268.62714040686905</v>
      </c>
      <c r="S1753" s="11">
        <v>150.15631085578514</v>
      </c>
      <c r="T1753" s="11">
        <v>200.28317464935773</v>
      </c>
      <c r="U1753" s="11">
        <v>210.3582048931533</v>
      </c>
      <c r="V1753" s="11">
        <v>125.01248212734134</v>
      </c>
      <c r="W1753" s="11">
        <v>82.226946021775902</v>
      </c>
      <c r="X1753" s="11">
        <v>83.794544052824605</v>
      </c>
      <c r="Y1753" s="11">
        <v>68.347246992630573</v>
      </c>
      <c r="Z1753" s="11">
        <v>61.153605550746455</v>
      </c>
      <c r="AA1753" s="11">
        <v>86.527160164941961</v>
      </c>
      <c r="AB1753" s="11">
        <v>91.575618578332865</v>
      </c>
      <c r="AC1753" s="11">
        <v>115.7513296178018</v>
      </c>
      <c r="AD1753" s="11">
        <v>105.71676940075255</v>
      </c>
      <c r="AE1753" s="11">
        <v>174.75865255391963</v>
      </c>
      <c r="AF1753" s="12">
        <v>188.64820405006569</v>
      </c>
    </row>
    <row r="1754" spans="2:32" x14ac:dyDescent="0.2">
      <c r="B1754" s="8" t="s">
        <v>42</v>
      </c>
      <c r="C1754" s="1" t="s">
        <v>41</v>
      </c>
      <c r="D1754" s="9" t="s">
        <v>37</v>
      </c>
      <c r="E1754" s="9">
        <v>5</v>
      </c>
      <c r="F1754" s="9">
        <v>10</v>
      </c>
      <c r="G1754" s="9">
        <v>17</v>
      </c>
      <c r="H1754" s="13" t="s">
        <v>35</v>
      </c>
      <c r="I1754" s="11">
        <v>227.54702296901084</v>
      </c>
      <c r="J1754" s="11">
        <v>346.17975015036666</v>
      </c>
      <c r="K1754" s="11">
        <v>270.13784033146777</v>
      </c>
      <c r="L1754" s="11">
        <v>521.43941094620732</v>
      </c>
      <c r="M1754" s="11">
        <v>479.30148288501363</v>
      </c>
      <c r="N1754" s="11">
        <v>434.26793711447567</v>
      </c>
      <c r="O1754" s="11">
        <v>534.57416446353204</v>
      </c>
      <c r="P1754" s="11">
        <v>698.13321243440657</v>
      </c>
      <c r="Q1754" s="11">
        <v>609.0134296813485</v>
      </c>
      <c r="R1754" s="11">
        <v>550.64059861076714</v>
      </c>
      <c r="S1754" s="11">
        <v>553.31524769604766</v>
      </c>
      <c r="T1754" s="11">
        <v>554.60391007619648</v>
      </c>
      <c r="U1754" s="11">
        <v>700.45672993451785</v>
      </c>
      <c r="V1754" s="11">
        <v>517.13593747202765</v>
      </c>
      <c r="W1754" s="11">
        <v>920.5376944727708</v>
      </c>
      <c r="X1754" s="11">
        <v>653.4989522362655</v>
      </c>
      <c r="Y1754" s="11">
        <v>443.11558390582718</v>
      </c>
      <c r="Z1754" s="11">
        <v>909.74832751525821</v>
      </c>
      <c r="AA1754" s="11">
        <v>768.45716921255598</v>
      </c>
      <c r="AB1754" s="11">
        <v>970.95554993733742</v>
      </c>
      <c r="AC1754" s="11">
        <v>979.58114166094845</v>
      </c>
      <c r="AD1754" s="11">
        <v>979.58114166094845</v>
      </c>
      <c r="AE1754" s="11">
        <v>979.58114166094845</v>
      </c>
      <c r="AF1754" s="12">
        <v>979.58114166094845</v>
      </c>
    </row>
    <row r="1755" spans="2:32" x14ac:dyDescent="0.2">
      <c r="B1755" s="8" t="s">
        <v>42</v>
      </c>
      <c r="C1755" s="1" t="s">
        <v>41</v>
      </c>
      <c r="D1755" s="9" t="s">
        <v>37</v>
      </c>
      <c r="E1755" s="9">
        <v>5</v>
      </c>
      <c r="F1755" s="9">
        <v>10</v>
      </c>
      <c r="G1755" s="9">
        <v>18</v>
      </c>
      <c r="H1755" s="13" t="s">
        <v>35</v>
      </c>
      <c r="I1755" s="11">
        <v>979.58114166094845</v>
      </c>
      <c r="J1755" s="11">
        <v>979.58114166094845</v>
      </c>
      <c r="K1755" s="11">
        <v>979.58114166094845</v>
      </c>
      <c r="L1755" s="11">
        <v>979.58114166094845</v>
      </c>
      <c r="M1755" s="11">
        <v>979.58114166094845</v>
      </c>
      <c r="N1755" s="11">
        <v>979.58114166094845</v>
      </c>
      <c r="O1755" s="11">
        <v>979.58114166094845</v>
      </c>
      <c r="P1755" s="11">
        <v>979.58114166094845</v>
      </c>
      <c r="Q1755" s="11">
        <v>979.58114166094845</v>
      </c>
      <c r="R1755" s="11">
        <v>979.58114166094845</v>
      </c>
      <c r="S1755" s="11">
        <v>979.49359532900939</v>
      </c>
      <c r="T1755" s="11">
        <v>859.55911587359469</v>
      </c>
      <c r="U1755" s="11">
        <v>597.63668221006651</v>
      </c>
      <c r="V1755" s="11">
        <v>445.16233864238035</v>
      </c>
      <c r="W1755" s="11">
        <v>406.27224631937418</v>
      </c>
      <c r="X1755" s="11">
        <v>377.26795028526425</v>
      </c>
      <c r="Y1755" s="11">
        <v>403.38100943128325</v>
      </c>
      <c r="Z1755" s="11">
        <v>498.56220161142346</v>
      </c>
      <c r="AA1755" s="11">
        <v>670.67135099406175</v>
      </c>
      <c r="AB1755" s="11">
        <v>880.42465208842941</v>
      </c>
      <c r="AC1755" s="11">
        <v>979.4826607991605</v>
      </c>
      <c r="AD1755" s="11">
        <v>978.25091404873842</v>
      </c>
      <c r="AE1755" s="11">
        <v>978.72348199908197</v>
      </c>
      <c r="AF1755" s="12">
        <v>919.23045741050441</v>
      </c>
    </row>
    <row r="1756" spans="2:32" x14ac:dyDescent="0.2">
      <c r="B1756" s="8" t="s">
        <v>42</v>
      </c>
      <c r="C1756" s="1" t="s">
        <v>41</v>
      </c>
      <c r="D1756" s="9" t="s">
        <v>37</v>
      </c>
      <c r="E1756" s="9">
        <v>5</v>
      </c>
      <c r="F1756" s="9">
        <v>10</v>
      </c>
      <c r="G1756" s="9">
        <v>19</v>
      </c>
      <c r="H1756" s="13" t="s">
        <v>35</v>
      </c>
      <c r="I1756" s="11">
        <v>899.75865319278023</v>
      </c>
      <c r="J1756" s="11">
        <v>777.20528374501157</v>
      </c>
      <c r="K1756" s="11">
        <v>732.93529759580247</v>
      </c>
      <c r="L1756" s="11">
        <v>668.87184980909808</v>
      </c>
      <c r="M1756" s="11">
        <v>635.16700266232544</v>
      </c>
      <c r="N1756" s="11">
        <v>615.30246658080102</v>
      </c>
      <c r="O1756" s="11">
        <v>573.50578697202798</v>
      </c>
      <c r="P1756" s="11">
        <v>547.30959736189027</v>
      </c>
      <c r="Q1756" s="11">
        <v>448.30626130041651</v>
      </c>
      <c r="R1756" s="11">
        <v>425.95303323421058</v>
      </c>
      <c r="S1756" s="11">
        <v>373.06071469239834</v>
      </c>
      <c r="T1756" s="11">
        <v>380.48410392414087</v>
      </c>
      <c r="U1756" s="11">
        <v>303.32308703091775</v>
      </c>
      <c r="V1756" s="11">
        <v>204.30662602896598</v>
      </c>
      <c r="W1756" s="11">
        <v>196.22033092503239</v>
      </c>
      <c r="X1756" s="11">
        <v>162.34918780344771</v>
      </c>
      <c r="Y1756" s="11">
        <v>100.70440895449634</v>
      </c>
      <c r="Z1756" s="11">
        <v>94.412165293885849</v>
      </c>
      <c r="AA1756" s="11">
        <v>113.9277602008672</v>
      </c>
      <c r="AB1756" s="11">
        <v>96.905211814893946</v>
      </c>
      <c r="AC1756" s="11">
        <v>88.80142847251274</v>
      </c>
      <c r="AD1756" s="11">
        <v>76.412737576428171</v>
      </c>
      <c r="AE1756" s="11">
        <v>59.359571630708395</v>
      </c>
      <c r="AF1756" s="12">
        <v>48.761637800363673</v>
      </c>
    </row>
    <row r="1757" spans="2:32" x14ac:dyDescent="0.2">
      <c r="B1757" s="8" t="s">
        <v>42</v>
      </c>
      <c r="C1757" s="1" t="s">
        <v>41</v>
      </c>
      <c r="D1757" s="9" t="s">
        <v>37</v>
      </c>
      <c r="E1757" s="9">
        <v>5</v>
      </c>
      <c r="F1757" s="9">
        <v>10</v>
      </c>
      <c r="G1757" s="9">
        <v>20</v>
      </c>
      <c r="H1757" s="13" t="s">
        <v>35</v>
      </c>
      <c r="I1757" s="11">
        <v>51.046845018606341</v>
      </c>
      <c r="J1757" s="11">
        <v>31.754411336726562</v>
      </c>
      <c r="K1757" s="11">
        <v>0.700111023448868</v>
      </c>
      <c r="L1757" s="11">
        <v>0</v>
      </c>
      <c r="M1757" s="11">
        <v>0</v>
      </c>
      <c r="N1757" s="11">
        <v>0</v>
      </c>
      <c r="O1757" s="11">
        <v>0</v>
      </c>
      <c r="P1757" s="11">
        <v>0</v>
      </c>
      <c r="Q1757" s="11">
        <v>0</v>
      </c>
      <c r="R1757" s="11">
        <v>0</v>
      </c>
      <c r="S1757" s="11">
        <v>0</v>
      </c>
      <c r="T1757" s="11">
        <v>0</v>
      </c>
      <c r="U1757" s="11">
        <v>0</v>
      </c>
      <c r="V1757" s="11">
        <v>0</v>
      </c>
      <c r="W1757" s="11">
        <v>0</v>
      </c>
      <c r="X1757" s="11">
        <v>46.186542878085241</v>
      </c>
      <c r="Y1757" s="11">
        <v>56.999978067568684</v>
      </c>
      <c r="Z1757" s="11">
        <v>151.382607864558</v>
      </c>
      <c r="AA1757" s="11">
        <v>701.76943426170976</v>
      </c>
      <c r="AB1757" s="11">
        <v>979.58114166094845</v>
      </c>
      <c r="AC1757" s="11">
        <v>979.58114166094845</v>
      </c>
      <c r="AD1757" s="11">
        <v>979.58114166094845</v>
      </c>
      <c r="AE1757" s="11">
        <v>979.58114166094845</v>
      </c>
      <c r="AF1757" s="12">
        <v>979.58114166094845</v>
      </c>
    </row>
    <row r="1758" spans="2:32" x14ac:dyDescent="0.2">
      <c r="B1758" s="8" t="s">
        <v>42</v>
      </c>
      <c r="C1758" s="1" t="s">
        <v>41</v>
      </c>
      <c r="D1758" s="9" t="s">
        <v>37</v>
      </c>
      <c r="E1758" s="9">
        <v>5</v>
      </c>
      <c r="F1758" s="9">
        <v>10</v>
      </c>
      <c r="G1758" s="9">
        <v>21</v>
      </c>
      <c r="H1758" s="13" t="s">
        <v>35</v>
      </c>
      <c r="I1758" s="11">
        <v>979.58114166094845</v>
      </c>
      <c r="J1758" s="11">
        <v>979.58114166094845</v>
      </c>
      <c r="K1758" s="11">
        <v>979.58114166094845</v>
      </c>
      <c r="L1758" s="11">
        <v>979.58114166094845</v>
      </c>
      <c r="M1758" s="11">
        <v>979.58114166094845</v>
      </c>
      <c r="N1758" s="11">
        <v>979.58114166094845</v>
      </c>
      <c r="O1758" s="11">
        <v>979.58114166094845</v>
      </c>
      <c r="P1758" s="11">
        <v>979.58114166094845</v>
      </c>
      <c r="Q1758" s="11">
        <v>979.58114166094845</v>
      </c>
      <c r="R1758" s="11">
        <v>979.58114166094845</v>
      </c>
      <c r="S1758" s="11">
        <v>979.58114166094845</v>
      </c>
      <c r="T1758" s="11">
        <v>979.58114166094845</v>
      </c>
      <c r="U1758" s="11">
        <v>815.35039112880554</v>
      </c>
      <c r="V1758" s="11">
        <v>634.99527446915954</v>
      </c>
      <c r="W1758" s="11">
        <v>534.54900102624708</v>
      </c>
      <c r="X1758" s="11">
        <v>486.85282714394964</v>
      </c>
      <c r="Y1758" s="11">
        <v>489.78454282042981</v>
      </c>
      <c r="Z1758" s="11">
        <v>540.24066913947172</v>
      </c>
      <c r="AA1758" s="11">
        <v>642.13419069193492</v>
      </c>
      <c r="AB1758" s="11">
        <v>653.02855717326986</v>
      </c>
      <c r="AC1758" s="11">
        <v>713.58601618691716</v>
      </c>
      <c r="AD1758" s="11">
        <v>698.85958764493057</v>
      </c>
      <c r="AE1758" s="11">
        <v>735.06080197522203</v>
      </c>
      <c r="AF1758" s="12">
        <v>628.19322587754971</v>
      </c>
    </row>
    <row r="1759" spans="2:32" x14ac:dyDescent="0.2">
      <c r="B1759" s="8" t="s">
        <v>42</v>
      </c>
      <c r="C1759" s="1" t="s">
        <v>41</v>
      </c>
      <c r="D1759" s="9" t="s">
        <v>37</v>
      </c>
      <c r="E1759" s="9">
        <v>5</v>
      </c>
      <c r="F1759" s="9">
        <v>10</v>
      </c>
      <c r="G1759" s="9">
        <v>22</v>
      </c>
      <c r="H1759" s="13" t="s">
        <v>35</v>
      </c>
      <c r="I1759" s="11">
        <v>514.19328726569654</v>
      </c>
      <c r="J1759" s="11">
        <v>485.39460945797737</v>
      </c>
      <c r="K1759" s="11">
        <v>507.05871681760493</v>
      </c>
      <c r="L1759" s="11">
        <v>447.40924434039698</v>
      </c>
      <c r="M1759" s="11">
        <v>407.47991607617377</v>
      </c>
      <c r="N1759" s="11">
        <v>359.35277452216854</v>
      </c>
      <c r="O1759" s="11">
        <v>364.25901395436148</v>
      </c>
      <c r="P1759" s="11">
        <v>384.32923835541595</v>
      </c>
      <c r="Q1759" s="11">
        <v>367.32092763851773</v>
      </c>
      <c r="R1759" s="11">
        <v>258.3628586848904</v>
      </c>
      <c r="S1759" s="11">
        <v>208.68012255007329</v>
      </c>
      <c r="T1759" s="11">
        <v>150.1989800548015</v>
      </c>
      <c r="U1759" s="11">
        <v>96.006013205890085</v>
      </c>
      <c r="V1759" s="11">
        <v>76.559328617237625</v>
      </c>
      <c r="W1759" s="11">
        <v>83.17100424042296</v>
      </c>
      <c r="X1759" s="11">
        <v>45.206386692303184</v>
      </c>
      <c r="Y1759" s="11">
        <v>22.42980701214049</v>
      </c>
      <c r="Z1759" s="11">
        <v>42.706773320235264</v>
      </c>
      <c r="AA1759" s="11">
        <v>95.840821198035002</v>
      </c>
      <c r="AB1759" s="11">
        <v>126.91809556472455</v>
      </c>
      <c r="AC1759" s="11">
        <v>315.78179221228748</v>
      </c>
      <c r="AD1759" s="11">
        <v>286.68124077357976</v>
      </c>
      <c r="AE1759" s="11">
        <v>326.41036550648408</v>
      </c>
      <c r="AF1759" s="12">
        <v>369.71439809241713</v>
      </c>
    </row>
    <row r="1760" spans="2:32" x14ac:dyDescent="0.2">
      <c r="B1760" s="8" t="s">
        <v>42</v>
      </c>
      <c r="C1760" s="1" t="s">
        <v>41</v>
      </c>
      <c r="D1760" s="9" t="s">
        <v>37</v>
      </c>
      <c r="E1760" s="9">
        <v>5</v>
      </c>
      <c r="F1760" s="9">
        <v>10</v>
      </c>
      <c r="G1760" s="9">
        <v>23</v>
      </c>
      <c r="H1760" s="13" t="s">
        <v>35</v>
      </c>
      <c r="I1760" s="11">
        <v>335.91219157408972</v>
      </c>
      <c r="J1760" s="11">
        <v>342.69888976802469</v>
      </c>
      <c r="K1760" s="11">
        <v>287.15710310150075</v>
      </c>
      <c r="L1760" s="11">
        <v>308.93712699151587</v>
      </c>
      <c r="M1760" s="11">
        <v>386.48425194680317</v>
      </c>
      <c r="N1760" s="11">
        <v>513.43845424030553</v>
      </c>
      <c r="O1760" s="11">
        <v>566.56267593603229</v>
      </c>
      <c r="P1760" s="11">
        <v>726.8924978974087</v>
      </c>
      <c r="Q1760" s="11">
        <v>612.59932463408177</v>
      </c>
      <c r="R1760" s="11">
        <v>612.60156761456437</v>
      </c>
      <c r="S1760" s="11">
        <v>607.90315434267234</v>
      </c>
      <c r="T1760" s="11">
        <v>673.2245637141757</v>
      </c>
      <c r="U1760" s="11">
        <v>979.58114166094845</v>
      </c>
      <c r="V1760" s="11">
        <v>979.58114166094845</v>
      </c>
      <c r="W1760" s="11">
        <v>979.58114166094845</v>
      </c>
      <c r="X1760" s="11">
        <v>927.53446180748915</v>
      </c>
      <c r="Y1760" s="11">
        <v>833.45699125742749</v>
      </c>
      <c r="Z1760" s="11">
        <v>977.95336866915432</v>
      </c>
      <c r="AA1760" s="11">
        <v>979.58114166094845</v>
      </c>
      <c r="AB1760" s="11">
        <v>979.58114166094845</v>
      </c>
      <c r="AC1760" s="11">
        <v>979.58114166094845</v>
      </c>
      <c r="AD1760" s="11">
        <v>979.58114166094845</v>
      </c>
      <c r="AE1760" s="11">
        <v>783.36738196780129</v>
      </c>
      <c r="AF1760" s="12">
        <v>922.24642504134601</v>
      </c>
    </row>
    <row r="1761" spans="2:32" x14ac:dyDescent="0.2">
      <c r="B1761" s="8" t="s">
        <v>42</v>
      </c>
      <c r="C1761" s="1" t="s">
        <v>41</v>
      </c>
      <c r="D1761" s="9" t="s">
        <v>37</v>
      </c>
      <c r="E1761" s="9">
        <v>5</v>
      </c>
      <c r="F1761" s="9">
        <v>10</v>
      </c>
      <c r="G1761" s="9">
        <v>24</v>
      </c>
      <c r="H1761" s="13" t="s">
        <v>35</v>
      </c>
      <c r="I1761" s="11">
        <v>978.95324731222388</v>
      </c>
      <c r="J1761" s="11">
        <v>979.58114166094845</v>
      </c>
      <c r="K1761" s="11">
        <v>979.58114166094845</v>
      </c>
      <c r="L1761" s="11">
        <v>979.58114166094845</v>
      </c>
      <c r="M1761" s="11">
        <v>979.58114166094845</v>
      </c>
      <c r="N1761" s="11">
        <v>979.58114166094845</v>
      </c>
      <c r="O1761" s="11">
        <v>979.58114166094845</v>
      </c>
      <c r="P1761" s="11">
        <v>979.58114166094845</v>
      </c>
      <c r="Q1761" s="11">
        <v>979.58114166094845</v>
      </c>
      <c r="R1761" s="11">
        <v>979.58114166094845</v>
      </c>
      <c r="S1761" s="11">
        <v>979.58114166094845</v>
      </c>
      <c r="T1761" s="11">
        <v>914.53975438401949</v>
      </c>
      <c r="U1761" s="11">
        <v>941.84292495525119</v>
      </c>
      <c r="V1761" s="11">
        <v>914.83947265095048</v>
      </c>
      <c r="W1761" s="11">
        <v>818.17815867856552</v>
      </c>
      <c r="X1761" s="11">
        <v>950.77377230386196</v>
      </c>
      <c r="Y1761" s="11">
        <v>979.58114166094845</v>
      </c>
      <c r="Z1761" s="11">
        <v>979.58114166094845</v>
      </c>
      <c r="AA1761" s="11">
        <v>979.58114166094845</v>
      </c>
      <c r="AB1761" s="11">
        <v>979.58114166094845</v>
      </c>
      <c r="AC1761" s="11">
        <v>979.58114166094845</v>
      </c>
      <c r="AD1761" s="11">
        <v>979.58114166094845</v>
      </c>
      <c r="AE1761" s="11">
        <v>978.07701296823598</v>
      </c>
      <c r="AF1761" s="12">
        <v>979.58114166094845</v>
      </c>
    </row>
    <row r="1762" spans="2:32" x14ac:dyDescent="0.2">
      <c r="B1762" s="8" t="s">
        <v>42</v>
      </c>
      <c r="C1762" s="1" t="s">
        <v>41</v>
      </c>
      <c r="D1762" s="9" t="s">
        <v>37</v>
      </c>
      <c r="E1762" s="9">
        <v>5</v>
      </c>
      <c r="F1762" s="9">
        <v>10</v>
      </c>
      <c r="G1762" s="9">
        <v>25</v>
      </c>
      <c r="H1762" s="13" t="s">
        <v>35</v>
      </c>
      <c r="I1762" s="11">
        <v>931.03939918344497</v>
      </c>
      <c r="J1762" s="11">
        <v>28.670641735332815</v>
      </c>
      <c r="K1762" s="11">
        <v>34.078997757223597</v>
      </c>
      <c r="L1762" s="11">
        <v>54.564902954218361</v>
      </c>
      <c r="M1762" s="11">
        <v>221.92097955817553</v>
      </c>
      <c r="N1762" s="11">
        <v>62.411615324578932</v>
      </c>
      <c r="O1762" s="11">
        <v>979.58114166094845</v>
      </c>
      <c r="P1762" s="11">
        <v>950.79346847622151</v>
      </c>
      <c r="Q1762" s="11">
        <v>976.01935874840342</v>
      </c>
      <c r="R1762" s="11">
        <v>979.58114166094845</v>
      </c>
      <c r="S1762" s="11">
        <v>580.31985653715992</v>
      </c>
      <c r="T1762" s="11">
        <v>731.86329311160455</v>
      </c>
      <c r="U1762" s="11">
        <v>579.8166578846126</v>
      </c>
      <c r="V1762" s="11">
        <v>568.35012110090338</v>
      </c>
      <c r="W1762" s="11">
        <v>525.8162018448968</v>
      </c>
      <c r="X1762" s="11">
        <v>600.24456757943301</v>
      </c>
      <c r="Y1762" s="11">
        <v>746.11491072277067</v>
      </c>
      <c r="Z1762" s="11">
        <v>816.88739350421486</v>
      </c>
      <c r="AA1762" s="11">
        <v>818.20556509633207</v>
      </c>
      <c r="AB1762" s="11">
        <v>676.03817244964102</v>
      </c>
      <c r="AC1762" s="11">
        <v>719.6747268920559</v>
      </c>
      <c r="AD1762" s="11">
        <v>973.90801318327942</v>
      </c>
      <c r="AE1762" s="11">
        <v>979.58114166094845</v>
      </c>
      <c r="AF1762" s="12">
        <v>907.25203042487965</v>
      </c>
    </row>
    <row r="1763" spans="2:32" x14ac:dyDescent="0.2">
      <c r="B1763" s="8" t="s">
        <v>42</v>
      </c>
      <c r="C1763" s="1" t="s">
        <v>41</v>
      </c>
      <c r="D1763" s="9" t="s">
        <v>37</v>
      </c>
      <c r="E1763" s="9">
        <v>5</v>
      </c>
      <c r="F1763" s="9">
        <v>10</v>
      </c>
      <c r="G1763" s="9">
        <v>26</v>
      </c>
      <c r="H1763" s="13" t="s">
        <v>35</v>
      </c>
      <c r="I1763" s="11">
        <v>803.03937219355942</v>
      </c>
      <c r="J1763" s="11">
        <v>857.06828604814143</v>
      </c>
      <c r="K1763" s="11">
        <v>979.58114166094845</v>
      </c>
      <c r="L1763" s="11">
        <v>979.58114166094845</v>
      </c>
      <c r="M1763" s="11">
        <v>815.43134870558481</v>
      </c>
      <c r="N1763" s="11">
        <v>727.65490098192709</v>
      </c>
      <c r="O1763" s="11">
        <v>522.38128751586953</v>
      </c>
      <c r="P1763" s="11">
        <v>627.07524029346644</v>
      </c>
      <c r="Q1763" s="11">
        <v>596.18610467636097</v>
      </c>
      <c r="R1763" s="11">
        <v>590.34895825092565</v>
      </c>
      <c r="S1763" s="11">
        <v>601.40741277315885</v>
      </c>
      <c r="T1763" s="11">
        <v>617.87859975771619</v>
      </c>
      <c r="U1763" s="11">
        <v>620.38477998084431</v>
      </c>
      <c r="V1763" s="11">
        <v>615.40963899196493</v>
      </c>
      <c r="W1763" s="11">
        <v>535.68230196143554</v>
      </c>
      <c r="X1763" s="11">
        <v>501.58798228187521</v>
      </c>
      <c r="Y1763" s="11">
        <v>554.6268655795684</v>
      </c>
      <c r="Z1763" s="11">
        <v>580.10544162169185</v>
      </c>
      <c r="AA1763" s="11">
        <v>595.15237104663925</v>
      </c>
      <c r="AB1763" s="11">
        <v>632.26809057539708</v>
      </c>
      <c r="AC1763" s="11">
        <v>708.36905386480294</v>
      </c>
      <c r="AD1763" s="11">
        <v>700.53768751129621</v>
      </c>
      <c r="AE1763" s="11">
        <v>613.88469263664729</v>
      </c>
      <c r="AF1763" s="12">
        <v>591.20766930989839</v>
      </c>
    </row>
    <row r="1764" spans="2:32" x14ac:dyDescent="0.2">
      <c r="B1764" s="8" t="s">
        <v>42</v>
      </c>
      <c r="C1764" s="1" t="s">
        <v>41</v>
      </c>
      <c r="D1764" s="9" t="s">
        <v>37</v>
      </c>
      <c r="E1764" s="9">
        <v>5</v>
      </c>
      <c r="F1764" s="9">
        <v>10</v>
      </c>
      <c r="G1764" s="9">
        <v>27</v>
      </c>
      <c r="H1764" s="13" t="s">
        <v>35</v>
      </c>
      <c r="I1764" s="11">
        <v>535.50948732459756</v>
      </c>
      <c r="J1764" s="11">
        <v>429.04445613033545</v>
      </c>
      <c r="K1764" s="11">
        <v>358.64609548400421</v>
      </c>
      <c r="L1764" s="11">
        <v>371.03039679719211</v>
      </c>
      <c r="M1764" s="11">
        <v>266.32552701302922</v>
      </c>
      <c r="N1764" s="11">
        <v>201.30599127251344</v>
      </c>
      <c r="O1764" s="11">
        <v>129.26675021719305</v>
      </c>
      <c r="P1764" s="11">
        <v>78.514173723876482</v>
      </c>
      <c r="Q1764" s="11">
        <v>56.880740874670664</v>
      </c>
      <c r="R1764" s="11">
        <v>36.08197275657227</v>
      </c>
      <c r="S1764" s="11">
        <v>20.730944243440277</v>
      </c>
      <c r="T1764" s="11">
        <v>16.355250740474222</v>
      </c>
      <c r="U1764" s="11">
        <v>17.054266627059828</v>
      </c>
      <c r="V1764" s="11">
        <v>23.826747960819478</v>
      </c>
      <c r="W1764" s="11">
        <v>48.744136419452964</v>
      </c>
      <c r="X1764" s="11">
        <v>42.227634138016114</v>
      </c>
      <c r="Y1764" s="11">
        <v>30.931780721604675</v>
      </c>
      <c r="Z1764" s="11">
        <v>48.387515665251208</v>
      </c>
      <c r="AA1764" s="11">
        <v>61.637121173398654</v>
      </c>
      <c r="AB1764" s="11">
        <v>72.810453971382074</v>
      </c>
      <c r="AC1764" s="11">
        <v>70.949691381999273</v>
      </c>
      <c r="AD1764" s="11">
        <v>74.707318908720922</v>
      </c>
      <c r="AE1764" s="11">
        <v>73.693255166431015</v>
      </c>
      <c r="AF1764" s="12">
        <v>71.062366104658466</v>
      </c>
    </row>
    <row r="1765" spans="2:32" x14ac:dyDescent="0.2">
      <c r="B1765" s="8" t="s">
        <v>42</v>
      </c>
      <c r="C1765" s="1" t="s">
        <v>41</v>
      </c>
      <c r="D1765" s="9" t="s">
        <v>37</v>
      </c>
      <c r="E1765" s="9">
        <v>5</v>
      </c>
      <c r="F1765" s="9">
        <v>10</v>
      </c>
      <c r="G1765" s="9">
        <v>28</v>
      </c>
      <c r="H1765" s="13" t="s">
        <v>35</v>
      </c>
      <c r="I1765" s="11">
        <v>70.990165789567314</v>
      </c>
      <c r="J1765" s="11">
        <v>69.546185772670825</v>
      </c>
      <c r="K1765" s="11">
        <v>74.403211058893817</v>
      </c>
      <c r="L1765" s="11">
        <v>75.694037564741919</v>
      </c>
      <c r="M1765" s="11">
        <v>76.055034759376611</v>
      </c>
      <c r="N1765" s="11">
        <v>87.792831995148106</v>
      </c>
      <c r="O1765" s="11">
        <v>86.762357696439807</v>
      </c>
      <c r="P1765" s="11">
        <v>69.681833521987244</v>
      </c>
      <c r="Q1765" s="11">
        <v>79.822505991456467</v>
      </c>
      <c r="R1765" s="11">
        <v>64.659629370373125</v>
      </c>
      <c r="S1765" s="11">
        <v>70.562439925587881</v>
      </c>
      <c r="T1765" s="11">
        <v>68.817633293983832</v>
      </c>
      <c r="U1765" s="11">
        <v>85.464959958710352</v>
      </c>
      <c r="V1765" s="11">
        <v>123.93059451039294</v>
      </c>
      <c r="W1765" s="11">
        <v>139.85155034541728</v>
      </c>
      <c r="X1765" s="11">
        <v>147.87875693227431</v>
      </c>
      <c r="Y1765" s="11">
        <v>148.48479974458564</v>
      </c>
      <c r="Z1765" s="11">
        <v>190.20485002797903</v>
      </c>
      <c r="AA1765" s="11">
        <v>192.51084424307314</v>
      </c>
      <c r="AB1765" s="11">
        <v>149.28664774367766</v>
      </c>
      <c r="AC1765" s="11">
        <v>107.82366405148379</v>
      </c>
      <c r="AD1765" s="11">
        <v>81.149430464439462</v>
      </c>
      <c r="AE1765" s="11">
        <v>82.791414840385229</v>
      </c>
      <c r="AF1765" s="12">
        <v>92.790963533970256</v>
      </c>
    </row>
    <row r="1766" spans="2:32" x14ac:dyDescent="0.2">
      <c r="B1766" s="8" t="s">
        <v>42</v>
      </c>
      <c r="C1766" s="1" t="s">
        <v>41</v>
      </c>
      <c r="D1766" s="9" t="s">
        <v>37</v>
      </c>
      <c r="E1766" s="9">
        <v>5</v>
      </c>
      <c r="F1766" s="9">
        <v>10</v>
      </c>
      <c r="G1766" s="9">
        <v>29</v>
      </c>
      <c r="H1766" s="13" t="s">
        <v>35</v>
      </c>
      <c r="I1766" s="11">
        <v>110.22591367117569</v>
      </c>
      <c r="J1766" s="11">
        <v>134.26050969640286</v>
      </c>
      <c r="K1766" s="11">
        <v>160.3746465244501</v>
      </c>
      <c r="L1766" s="11">
        <v>164.35106540707253</v>
      </c>
      <c r="M1766" s="11">
        <v>158.19227908515074</v>
      </c>
      <c r="N1766" s="11">
        <v>143.30725605211722</v>
      </c>
      <c r="O1766" s="11">
        <v>115.8322784329373</v>
      </c>
      <c r="P1766" s="11">
        <v>79.489949088404344</v>
      </c>
      <c r="Q1766" s="11">
        <v>44.650675135380993</v>
      </c>
      <c r="R1766" s="11">
        <v>0.42553624053107536</v>
      </c>
      <c r="S1766" s="11">
        <v>0</v>
      </c>
      <c r="T1766" s="11">
        <v>0</v>
      </c>
      <c r="U1766" s="11">
        <v>0</v>
      </c>
      <c r="V1766" s="11">
        <v>0</v>
      </c>
      <c r="W1766" s="11">
        <v>0</v>
      </c>
      <c r="X1766" s="11">
        <v>0</v>
      </c>
      <c r="Y1766" s="11">
        <v>0</v>
      </c>
      <c r="Z1766" s="11">
        <v>3.3758479898580793</v>
      </c>
      <c r="AA1766" s="11">
        <v>23.735951059503943</v>
      </c>
      <c r="AB1766" s="11">
        <v>25.815500623966088</v>
      </c>
      <c r="AC1766" s="11">
        <v>13.653259854540039</v>
      </c>
      <c r="AD1766" s="11">
        <v>8.6419957088029289</v>
      </c>
      <c r="AE1766" s="11">
        <v>21.763606762365097</v>
      </c>
      <c r="AF1766" s="12">
        <v>42.156529028238438</v>
      </c>
    </row>
    <row r="1767" spans="2:32" x14ac:dyDescent="0.2">
      <c r="B1767" s="8" t="s">
        <v>42</v>
      </c>
      <c r="C1767" s="1" t="s">
        <v>41</v>
      </c>
      <c r="D1767" s="9" t="s">
        <v>37</v>
      </c>
      <c r="E1767" s="9">
        <v>5</v>
      </c>
      <c r="F1767" s="9">
        <v>10</v>
      </c>
      <c r="G1767" s="9">
        <v>30</v>
      </c>
      <c r="H1767" s="13" t="s">
        <v>35</v>
      </c>
      <c r="I1767" s="11">
        <v>56.60178770048541</v>
      </c>
      <c r="J1767" s="11">
        <v>69.120650319318642</v>
      </c>
      <c r="K1767" s="11">
        <v>71.874057809108578</v>
      </c>
      <c r="L1767" s="11">
        <v>64.613687697879826</v>
      </c>
      <c r="M1767" s="11">
        <v>67.519144731762054</v>
      </c>
      <c r="N1767" s="11">
        <v>73.848590326464034</v>
      </c>
      <c r="O1767" s="11">
        <v>84.854553848428978</v>
      </c>
      <c r="P1767" s="11">
        <v>124.4458316597471</v>
      </c>
      <c r="Q1767" s="11">
        <v>143.7141993000667</v>
      </c>
      <c r="R1767" s="11">
        <v>174.24888266949094</v>
      </c>
      <c r="S1767" s="11">
        <v>168.54626250313154</v>
      </c>
      <c r="T1767" s="11">
        <v>170.33701956887151</v>
      </c>
      <c r="U1767" s="11">
        <v>144.4919790671878</v>
      </c>
      <c r="V1767" s="11">
        <v>211.70373033318174</v>
      </c>
      <c r="W1767" s="11">
        <v>279.50074179545828</v>
      </c>
      <c r="X1767" s="11">
        <v>320.25594248253174</v>
      </c>
      <c r="Y1767" s="11">
        <v>430.63939048601088</v>
      </c>
      <c r="Z1767" s="11">
        <v>588.99574008877494</v>
      </c>
      <c r="AA1767" s="11">
        <v>608.02455566127026</v>
      </c>
      <c r="AB1767" s="11">
        <v>465.72261923221919</v>
      </c>
      <c r="AC1767" s="11">
        <v>577.42970609274028</v>
      </c>
      <c r="AD1767" s="11">
        <v>456.64632861796559</v>
      </c>
      <c r="AE1767" s="11">
        <v>469.69900306827105</v>
      </c>
      <c r="AF1767" s="12">
        <v>637.10542845090322</v>
      </c>
    </row>
    <row r="1768" spans="2:32" x14ac:dyDescent="0.2">
      <c r="B1768" s="8" t="s">
        <v>42</v>
      </c>
      <c r="C1768" s="1" t="s">
        <v>41</v>
      </c>
      <c r="D1768" s="9" t="s">
        <v>37</v>
      </c>
      <c r="E1768" s="9">
        <v>5</v>
      </c>
      <c r="F1768" s="9">
        <v>10</v>
      </c>
      <c r="G1768" s="9">
        <v>31</v>
      </c>
      <c r="H1768" s="13" t="s">
        <v>35</v>
      </c>
      <c r="I1768" s="11">
        <v>633.07430187245757</v>
      </c>
      <c r="J1768" s="11">
        <v>563.18790152118311</v>
      </c>
      <c r="K1768" s="11">
        <v>898.32889332167508</v>
      </c>
      <c r="L1768" s="11">
        <v>909.21996542542604</v>
      </c>
      <c r="M1768" s="11">
        <v>573.3635679908308</v>
      </c>
      <c r="N1768" s="11">
        <v>707.59894053487733</v>
      </c>
      <c r="O1768" s="11">
        <v>775.54036138897823</v>
      </c>
      <c r="P1768" s="11">
        <v>788.79651622490087</v>
      </c>
      <c r="Q1768" s="11">
        <v>800.00700276794146</v>
      </c>
      <c r="R1768" s="11">
        <v>710.43988559496893</v>
      </c>
      <c r="S1768" s="11">
        <v>613.89345427915578</v>
      </c>
      <c r="T1768" s="11">
        <v>695.54060736957456</v>
      </c>
      <c r="U1768" s="11">
        <v>978.02998047124458</v>
      </c>
      <c r="V1768" s="11">
        <v>703.83914450163491</v>
      </c>
      <c r="W1768" s="11">
        <v>918.87165062649683</v>
      </c>
      <c r="X1768" s="11">
        <v>862.17036571368465</v>
      </c>
      <c r="Y1768" s="11">
        <v>979.58114166094845</v>
      </c>
      <c r="Z1768" s="11">
        <v>667.54386517737169</v>
      </c>
      <c r="AA1768" s="11">
        <v>979.58114166094845</v>
      </c>
      <c r="AB1768" s="11">
        <v>490.16304577679688</v>
      </c>
      <c r="AC1768" s="11">
        <v>979.58114166094845</v>
      </c>
      <c r="AD1768" s="11">
        <v>979.58114166094845</v>
      </c>
      <c r="AE1768" s="11">
        <v>979.58114166094845</v>
      </c>
      <c r="AF1768" s="12">
        <v>979.58114166094845</v>
      </c>
    </row>
    <row r="1769" spans="2:32" x14ac:dyDescent="0.2">
      <c r="B1769" s="8" t="s">
        <v>42</v>
      </c>
      <c r="C1769" s="1" t="s">
        <v>41</v>
      </c>
      <c r="D1769" s="9" t="s">
        <v>37</v>
      </c>
      <c r="E1769" s="9">
        <v>5</v>
      </c>
      <c r="F1769" s="9">
        <v>11</v>
      </c>
      <c r="G1769" s="9">
        <v>1</v>
      </c>
      <c r="H1769" s="13" t="s">
        <v>35</v>
      </c>
      <c r="I1769" s="11">
        <v>979.58114166094845</v>
      </c>
      <c r="J1769" s="11">
        <v>979.58114166094845</v>
      </c>
      <c r="K1769" s="11">
        <v>979.58114166094845</v>
      </c>
      <c r="L1769" s="11">
        <v>979.58114166094845</v>
      </c>
      <c r="M1769" s="11">
        <v>979.58114166094845</v>
      </c>
      <c r="N1769" s="11">
        <v>979.58114166094845</v>
      </c>
      <c r="O1769" s="11">
        <v>301.21510593651533</v>
      </c>
      <c r="P1769" s="11">
        <v>123.13093692192808</v>
      </c>
      <c r="Q1769" s="11">
        <v>71.105026542032292</v>
      </c>
      <c r="R1769" s="11">
        <v>349.57527213467603</v>
      </c>
      <c r="S1769" s="11">
        <v>394.43162244712266</v>
      </c>
      <c r="T1769" s="11">
        <v>476.24724439969481</v>
      </c>
      <c r="U1769" s="11">
        <v>736.95331675705495</v>
      </c>
      <c r="V1769" s="11">
        <v>530.93576974888663</v>
      </c>
      <c r="W1769" s="11">
        <v>558.57374020365251</v>
      </c>
      <c r="X1769" s="11">
        <v>412.02847021460076</v>
      </c>
      <c r="Y1769" s="11">
        <v>397.616023893548</v>
      </c>
      <c r="Z1769" s="11">
        <v>382.17093038644458</v>
      </c>
      <c r="AA1769" s="11">
        <v>261.13376317476968</v>
      </c>
      <c r="AB1769" s="11">
        <v>496.31638235707817</v>
      </c>
      <c r="AC1769" s="11">
        <v>565.06072013065739</v>
      </c>
      <c r="AD1769" s="11">
        <v>979.58114166094845</v>
      </c>
      <c r="AE1769" s="11">
        <v>979.58114166094845</v>
      </c>
      <c r="AF1769" s="12">
        <v>979.58114166094845</v>
      </c>
    </row>
    <row r="1770" spans="2:32" x14ac:dyDescent="0.2">
      <c r="B1770" s="8" t="s">
        <v>42</v>
      </c>
      <c r="C1770" s="1" t="s">
        <v>41</v>
      </c>
      <c r="D1770" s="9" t="s">
        <v>37</v>
      </c>
      <c r="E1770" s="9">
        <v>5</v>
      </c>
      <c r="F1770" s="9">
        <v>11</v>
      </c>
      <c r="G1770" s="9">
        <v>2</v>
      </c>
      <c r="H1770" s="13" t="s">
        <v>35</v>
      </c>
      <c r="I1770" s="11">
        <v>979.58114166094845</v>
      </c>
      <c r="J1770" s="11">
        <v>978.49813255376387</v>
      </c>
      <c r="K1770" s="11">
        <v>966.14337549911147</v>
      </c>
      <c r="L1770" s="11">
        <v>975.75461695836634</v>
      </c>
      <c r="M1770" s="11">
        <v>826.15945425867756</v>
      </c>
      <c r="N1770" s="11">
        <v>871.62396770092334</v>
      </c>
      <c r="O1770" s="11">
        <v>888.00879993691728</v>
      </c>
      <c r="P1770" s="11">
        <v>961.28087418632697</v>
      </c>
      <c r="Q1770" s="11">
        <v>953.00427620710593</v>
      </c>
      <c r="R1770" s="11">
        <v>885.89969735227396</v>
      </c>
      <c r="S1770" s="11">
        <v>704.20124566322579</v>
      </c>
      <c r="T1770" s="11">
        <v>650.12859368924012</v>
      </c>
      <c r="U1770" s="11">
        <v>581.94212721746158</v>
      </c>
      <c r="V1770" s="11">
        <v>387.08701790481717</v>
      </c>
      <c r="W1770" s="11">
        <v>225.62172212091104</v>
      </c>
      <c r="X1770" s="11">
        <v>123.2818912607072</v>
      </c>
      <c r="Y1770" s="11">
        <v>93.587344268136803</v>
      </c>
      <c r="Z1770" s="11">
        <v>82.16021735243126</v>
      </c>
      <c r="AA1770" s="11">
        <v>60.999361215205745</v>
      </c>
      <c r="AB1770" s="11">
        <v>35.478126926119103</v>
      </c>
      <c r="AC1770" s="11">
        <v>25.218217263751853</v>
      </c>
      <c r="AD1770" s="11">
        <v>0</v>
      </c>
      <c r="AE1770" s="11">
        <v>0</v>
      </c>
      <c r="AF1770" s="12">
        <v>0</v>
      </c>
    </row>
    <row r="1771" spans="2:32" x14ac:dyDescent="0.2">
      <c r="B1771" s="8" t="s">
        <v>42</v>
      </c>
      <c r="C1771" s="1" t="s">
        <v>41</v>
      </c>
      <c r="D1771" s="9" t="s">
        <v>37</v>
      </c>
      <c r="E1771" s="9">
        <v>5</v>
      </c>
      <c r="F1771" s="9">
        <v>11</v>
      </c>
      <c r="G1771" s="9">
        <v>3</v>
      </c>
      <c r="H1771" s="13" t="s">
        <v>35</v>
      </c>
      <c r="I1771" s="11">
        <v>0</v>
      </c>
      <c r="J1771" s="11">
        <v>1.3849071064948926</v>
      </c>
      <c r="K1771" s="11">
        <v>9.0248685343707251</v>
      </c>
      <c r="L1771" s="11">
        <v>3.6635499378893783</v>
      </c>
      <c r="M1771" s="11">
        <v>3.5541575455549586</v>
      </c>
      <c r="N1771" s="11">
        <v>23.587178369709854</v>
      </c>
      <c r="O1771" s="11">
        <v>50.482380580818258</v>
      </c>
      <c r="P1771" s="11">
        <v>72.616826052765646</v>
      </c>
      <c r="Q1771" s="11">
        <v>115.79727567111645</v>
      </c>
      <c r="R1771" s="11">
        <v>200.80934632856278</v>
      </c>
      <c r="S1771" s="11">
        <v>285.01192007300745</v>
      </c>
      <c r="T1771" s="11">
        <v>364.01834915793819</v>
      </c>
      <c r="U1771" s="11">
        <v>415.91299699059391</v>
      </c>
      <c r="V1771" s="11">
        <v>531.242076770984</v>
      </c>
      <c r="W1771" s="11">
        <v>640.62676762163449</v>
      </c>
      <c r="X1771" s="11">
        <v>691.67139594468665</v>
      </c>
      <c r="Y1771" s="11">
        <v>815.67092705833693</v>
      </c>
      <c r="Z1771" s="11">
        <v>870.51151947490587</v>
      </c>
      <c r="AA1771" s="11">
        <v>925.24374789692968</v>
      </c>
      <c r="AB1771" s="11">
        <v>979.3087597186485</v>
      </c>
      <c r="AC1771" s="11">
        <v>979.58114166094845</v>
      </c>
      <c r="AD1771" s="11">
        <v>979.58114166094845</v>
      </c>
      <c r="AE1771" s="11">
        <v>951.78458547678042</v>
      </c>
      <c r="AF1771" s="12">
        <v>978.92478949735403</v>
      </c>
    </row>
    <row r="1772" spans="2:32" x14ac:dyDescent="0.2">
      <c r="B1772" s="8" t="s">
        <v>42</v>
      </c>
      <c r="C1772" s="1" t="s">
        <v>41</v>
      </c>
      <c r="D1772" s="9" t="s">
        <v>37</v>
      </c>
      <c r="E1772" s="9">
        <v>5</v>
      </c>
      <c r="F1772" s="9">
        <v>11</v>
      </c>
      <c r="G1772" s="9">
        <v>4</v>
      </c>
      <c r="H1772" s="13" t="s">
        <v>35</v>
      </c>
      <c r="I1772" s="11">
        <v>979.58114166094845</v>
      </c>
      <c r="J1772" s="11">
        <v>979.58114166094845</v>
      </c>
      <c r="K1772" s="11">
        <v>979.58114166094845</v>
      </c>
      <c r="L1772" s="11">
        <v>979.11733535312499</v>
      </c>
      <c r="M1772" s="11">
        <v>979.58114166094845</v>
      </c>
      <c r="N1772" s="11">
        <v>843.86133659654706</v>
      </c>
      <c r="O1772" s="11">
        <v>795.95400712979483</v>
      </c>
      <c r="P1772" s="11">
        <v>802.01110582876322</v>
      </c>
      <c r="Q1772" s="11">
        <v>882.47466615599512</v>
      </c>
      <c r="R1772" s="11">
        <v>842.83741600643532</v>
      </c>
      <c r="S1772" s="11">
        <v>401.10455947472741</v>
      </c>
      <c r="T1772" s="11">
        <v>257.93294241028315</v>
      </c>
      <c r="U1772" s="11">
        <v>286.83767113892628</v>
      </c>
      <c r="V1772" s="11">
        <v>97.693934873507899</v>
      </c>
      <c r="W1772" s="11">
        <v>23.409963197922547</v>
      </c>
      <c r="X1772" s="11">
        <v>24.730327391077346</v>
      </c>
      <c r="Y1772" s="11">
        <v>58.75353758003881</v>
      </c>
      <c r="Z1772" s="11">
        <v>16.221791211374324</v>
      </c>
      <c r="AA1772" s="11">
        <v>0</v>
      </c>
      <c r="AB1772" s="11">
        <v>0</v>
      </c>
      <c r="AC1772" s="11">
        <v>6.5635410587404283E-2</v>
      </c>
      <c r="AD1772" s="11">
        <v>2.1845652425622482</v>
      </c>
      <c r="AE1772" s="11">
        <v>20.742976169015005</v>
      </c>
      <c r="AF1772" s="12">
        <v>39.838505077980244</v>
      </c>
    </row>
    <row r="1773" spans="2:32" x14ac:dyDescent="0.2">
      <c r="B1773" s="8" t="s">
        <v>42</v>
      </c>
      <c r="C1773" s="1" t="s">
        <v>41</v>
      </c>
      <c r="D1773" s="9" t="s">
        <v>37</v>
      </c>
      <c r="E1773" s="9">
        <v>5</v>
      </c>
      <c r="F1773" s="9">
        <v>11</v>
      </c>
      <c r="G1773" s="9">
        <v>5</v>
      </c>
      <c r="H1773" s="13" t="s">
        <v>35</v>
      </c>
      <c r="I1773" s="11">
        <v>70.245202754461843</v>
      </c>
      <c r="J1773" s="11">
        <v>100.2635581500401</v>
      </c>
      <c r="K1773" s="11">
        <v>151.63857048880155</v>
      </c>
      <c r="L1773" s="11">
        <v>230.17134517972337</v>
      </c>
      <c r="M1773" s="11">
        <v>223.59576752367335</v>
      </c>
      <c r="N1773" s="11">
        <v>333.59743571648704</v>
      </c>
      <c r="O1773" s="11">
        <v>248.86869029283736</v>
      </c>
      <c r="P1773" s="11">
        <v>387.01482197054736</v>
      </c>
      <c r="Q1773" s="11">
        <v>447.4792673873244</v>
      </c>
      <c r="R1773" s="11">
        <v>488.47730575816337</v>
      </c>
      <c r="S1773" s="11">
        <v>515.19200937195455</v>
      </c>
      <c r="T1773" s="11">
        <v>830.41375739509897</v>
      </c>
      <c r="U1773" s="11">
        <v>740.21755429001792</v>
      </c>
      <c r="V1773" s="11">
        <v>754.8969503350188</v>
      </c>
      <c r="W1773" s="11">
        <v>670.62873436490088</v>
      </c>
      <c r="X1773" s="11">
        <v>555.3652617636144</v>
      </c>
      <c r="Y1773" s="11">
        <v>614.60560058224576</v>
      </c>
      <c r="Z1773" s="11">
        <v>589.88290896261481</v>
      </c>
      <c r="AA1773" s="11">
        <v>583.58412911669245</v>
      </c>
      <c r="AB1773" s="11">
        <v>476.39601708948965</v>
      </c>
      <c r="AC1773" s="11">
        <v>549.9426812151105</v>
      </c>
      <c r="AD1773" s="11">
        <v>698.96353577165155</v>
      </c>
      <c r="AE1773" s="11">
        <v>574.54285002590359</v>
      </c>
      <c r="AF1773" s="12">
        <v>741.97661173316214</v>
      </c>
    </row>
    <row r="1774" spans="2:32" x14ac:dyDescent="0.2">
      <c r="B1774" s="8" t="s">
        <v>42</v>
      </c>
      <c r="C1774" s="1" t="s">
        <v>41</v>
      </c>
      <c r="D1774" s="9" t="s">
        <v>37</v>
      </c>
      <c r="E1774" s="9">
        <v>5</v>
      </c>
      <c r="F1774" s="9">
        <v>11</v>
      </c>
      <c r="G1774" s="9">
        <v>6</v>
      </c>
      <c r="H1774" s="13" t="s">
        <v>35</v>
      </c>
      <c r="I1774" s="11">
        <v>544.42820855997809</v>
      </c>
      <c r="J1774" s="11">
        <v>502.53094529520848</v>
      </c>
      <c r="K1774" s="11">
        <v>507.9546122873827</v>
      </c>
      <c r="L1774" s="11">
        <v>410.76717920564806</v>
      </c>
      <c r="M1774" s="11">
        <v>419.28009620660578</v>
      </c>
      <c r="N1774" s="11">
        <v>253.23780599269031</v>
      </c>
      <c r="O1774" s="11">
        <v>58.845425305846561</v>
      </c>
      <c r="P1774" s="11">
        <v>72.953759396250888</v>
      </c>
      <c r="Q1774" s="11">
        <v>63.350201897479479</v>
      </c>
      <c r="R1774" s="11">
        <v>64.386147841934388</v>
      </c>
      <c r="S1774" s="11">
        <v>0</v>
      </c>
      <c r="T1774" s="11">
        <v>0</v>
      </c>
      <c r="U1774" s="11">
        <v>11.838440032855859</v>
      </c>
      <c r="V1774" s="11">
        <v>43.468142530937875</v>
      </c>
      <c r="W1774" s="11">
        <v>87.517164436903585</v>
      </c>
      <c r="X1774" s="11">
        <v>44.776474798517853</v>
      </c>
      <c r="Y1774" s="11">
        <v>85.250553804885115</v>
      </c>
      <c r="Z1774" s="11">
        <v>74.100189652737754</v>
      </c>
      <c r="AA1774" s="11">
        <v>68.410694426855841</v>
      </c>
      <c r="AB1774" s="11">
        <v>84.736411860844527</v>
      </c>
      <c r="AC1774" s="11">
        <v>88.833154380035964</v>
      </c>
      <c r="AD1774" s="11">
        <v>232.91161896739322</v>
      </c>
      <c r="AE1774" s="11">
        <v>502.02774664266127</v>
      </c>
      <c r="AF1774" s="12">
        <v>199.38724413301026</v>
      </c>
    </row>
    <row r="1775" spans="2:32" x14ac:dyDescent="0.2">
      <c r="B1775" s="8" t="s">
        <v>42</v>
      </c>
      <c r="C1775" s="1" t="s">
        <v>41</v>
      </c>
      <c r="D1775" s="9" t="s">
        <v>37</v>
      </c>
      <c r="E1775" s="9">
        <v>5</v>
      </c>
      <c r="F1775" s="9">
        <v>11</v>
      </c>
      <c r="G1775" s="9">
        <v>7</v>
      </c>
      <c r="H1775" s="13" t="s">
        <v>35</v>
      </c>
      <c r="I1775" s="11">
        <v>172.14526487305798</v>
      </c>
      <c r="J1775" s="11">
        <v>107.24387988176954</v>
      </c>
      <c r="K1775" s="11">
        <v>167.28059067292548</v>
      </c>
      <c r="L1775" s="11">
        <v>145.72920184416864</v>
      </c>
      <c r="M1775" s="11">
        <v>164.74924701251339</v>
      </c>
      <c r="N1775" s="11">
        <v>184.15327116379174</v>
      </c>
      <c r="O1775" s="11">
        <v>349.11037938317565</v>
      </c>
      <c r="P1775" s="11">
        <v>286.92628639125729</v>
      </c>
      <c r="Q1775" s="11">
        <v>434.17278567683383</v>
      </c>
      <c r="R1775" s="11">
        <v>390.7976085537324</v>
      </c>
      <c r="S1775" s="11">
        <v>511.73631242689652</v>
      </c>
      <c r="T1775" s="11">
        <v>608.50259087653353</v>
      </c>
      <c r="U1775" s="11">
        <v>315.86383623273701</v>
      </c>
      <c r="V1775" s="11">
        <v>401.60667168360351</v>
      </c>
      <c r="W1775" s="11">
        <v>126.02873628025849</v>
      </c>
      <c r="X1775" s="11">
        <v>195.0312358503495</v>
      </c>
      <c r="Y1775" s="11">
        <v>238.05962716296528</v>
      </c>
      <c r="Z1775" s="11">
        <v>372.24465530915808</v>
      </c>
      <c r="AA1775" s="11">
        <v>225.70157573073345</v>
      </c>
      <c r="AB1775" s="11">
        <v>150.11146876942743</v>
      </c>
      <c r="AC1775" s="11">
        <v>94.657202149920735</v>
      </c>
      <c r="AD1775" s="11">
        <v>235.57203914524069</v>
      </c>
      <c r="AE1775" s="11">
        <v>126.56147919134403</v>
      </c>
      <c r="AF1775" s="12">
        <v>64.418968954771174</v>
      </c>
    </row>
    <row r="1776" spans="2:32" x14ac:dyDescent="0.2">
      <c r="B1776" s="8" t="s">
        <v>42</v>
      </c>
      <c r="C1776" s="1" t="s">
        <v>41</v>
      </c>
      <c r="D1776" s="9" t="s">
        <v>37</v>
      </c>
      <c r="E1776" s="9">
        <v>5</v>
      </c>
      <c r="F1776" s="9">
        <v>11</v>
      </c>
      <c r="G1776" s="9">
        <v>8</v>
      </c>
      <c r="H1776" s="13" t="s">
        <v>35</v>
      </c>
      <c r="I1776" s="11">
        <v>122.51286437445181</v>
      </c>
      <c r="J1776" s="11">
        <v>321.07420979968401</v>
      </c>
      <c r="K1776" s="11">
        <v>394.87685407283413</v>
      </c>
      <c r="L1776" s="11">
        <v>157.17165287262219</v>
      </c>
      <c r="M1776" s="11">
        <v>0</v>
      </c>
      <c r="N1776" s="11">
        <v>0</v>
      </c>
      <c r="O1776" s="11">
        <v>0</v>
      </c>
      <c r="P1776" s="11">
        <v>0</v>
      </c>
      <c r="Q1776" s="11">
        <v>0</v>
      </c>
      <c r="R1776" s="11">
        <v>0</v>
      </c>
      <c r="S1776" s="11">
        <v>0</v>
      </c>
      <c r="T1776" s="11">
        <v>3.2817705293702142E-2</v>
      </c>
      <c r="U1776" s="11">
        <v>7.6574650676475051E-2</v>
      </c>
      <c r="V1776" s="11">
        <v>1.1573710837680504</v>
      </c>
      <c r="W1776" s="11">
        <v>0</v>
      </c>
      <c r="X1776" s="11">
        <v>0</v>
      </c>
      <c r="Y1776" s="11">
        <v>0</v>
      </c>
      <c r="Z1776" s="11">
        <v>0</v>
      </c>
      <c r="AA1776" s="11">
        <v>0</v>
      </c>
      <c r="AB1776" s="11">
        <v>0</v>
      </c>
      <c r="AC1776" s="11">
        <v>0</v>
      </c>
      <c r="AD1776" s="11">
        <v>0</v>
      </c>
      <c r="AE1776" s="11">
        <v>0</v>
      </c>
      <c r="AF1776" s="12">
        <v>1.0939235810925018E-2</v>
      </c>
    </row>
    <row r="1777" spans="2:32" x14ac:dyDescent="0.2">
      <c r="B1777" s="8" t="s">
        <v>42</v>
      </c>
      <c r="C1777" s="1" t="s">
        <v>41</v>
      </c>
      <c r="D1777" s="9" t="s">
        <v>37</v>
      </c>
      <c r="E1777" s="9">
        <v>5</v>
      </c>
      <c r="F1777" s="9">
        <v>11</v>
      </c>
      <c r="G1777" s="9">
        <v>9</v>
      </c>
      <c r="H1777" s="13" t="s">
        <v>35</v>
      </c>
      <c r="I1777" s="11">
        <v>0</v>
      </c>
      <c r="J1777" s="11">
        <v>0</v>
      </c>
      <c r="K1777" s="11">
        <v>0</v>
      </c>
      <c r="L1777" s="11">
        <v>0</v>
      </c>
      <c r="M1777" s="11">
        <v>0</v>
      </c>
      <c r="N1777" s="11">
        <v>17.486366741061577</v>
      </c>
      <c r="O1777" s="11">
        <v>110.5584705742282</v>
      </c>
      <c r="P1777" s="11">
        <v>258.08061113312198</v>
      </c>
      <c r="Q1777" s="11">
        <v>771.76738784540328</v>
      </c>
      <c r="R1777" s="11">
        <v>924.83461423835308</v>
      </c>
      <c r="S1777" s="11">
        <v>979.58114166094845</v>
      </c>
      <c r="T1777" s="11">
        <v>979.58114166094845</v>
      </c>
      <c r="U1777" s="11">
        <v>979.58114166094845</v>
      </c>
      <c r="V1777" s="11">
        <v>979.58114166094845</v>
      </c>
      <c r="W1777" s="11">
        <v>979.58114166094845</v>
      </c>
      <c r="X1777" s="11">
        <v>979.58114166094845</v>
      </c>
      <c r="Y1777" s="11">
        <v>979.58114166094845</v>
      </c>
      <c r="Z1777" s="11">
        <v>979.58114166094845</v>
      </c>
      <c r="AA1777" s="11">
        <v>979.58114166094845</v>
      </c>
      <c r="AB1777" s="11">
        <v>979.58114166094845</v>
      </c>
      <c r="AC1777" s="11">
        <v>979.58114166094845</v>
      </c>
      <c r="AD1777" s="11">
        <v>979.58114166094845</v>
      </c>
      <c r="AE1777" s="11">
        <v>979.58114166094845</v>
      </c>
      <c r="AF1777" s="12">
        <v>979.58114166094845</v>
      </c>
    </row>
    <row r="1778" spans="2:32" x14ac:dyDescent="0.2">
      <c r="B1778" s="8" t="s">
        <v>42</v>
      </c>
      <c r="C1778" s="1" t="s">
        <v>41</v>
      </c>
      <c r="D1778" s="9" t="s">
        <v>37</v>
      </c>
      <c r="E1778" s="9">
        <v>5</v>
      </c>
      <c r="F1778" s="9">
        <v>11</v>
      </c>
      <c r="G1778" s="9">
        <v>10</v>
      </c>
      <c r="H1778" s="13" t="s">
        <v>35</v>
      </c>
      <c r="I1778" s="11">
        <v>979.58114166094845</v>
      </c>
      <c r="J1778" s="11">
        <v>979.58114166094845</v>
      </c>
      <c r="K1778" s="11">
        <v>979.58114166094845</v>
      </c>
      <c r="L1778" s="11">
        <v>979.58114166094845</v>
      </c>
      <c r="M1778" s="11">
        <v>979.58114166094845</v>
      </c>
      <c r="N1778" s="11">
        <v>979.58114166094845</v>
      </c>
      <c r="O1778" s="11">
        <v>979.58114166094845</v>
      </c>
      <c r="P1778" s="11">
        <v>979.58114166094845</v>
      </c>
      <c r="Q1778" s="11">
        <v>979.58114166094845</v>
      </c>
      <c r="R1778" s="11">
        <v>979.58114166094845</v>
      </c>
      <c r="S1778" s="11">
        <v>979.58114166094845</v>
      </c>
      <c r="T1778" s="11">
        <v>979.58114166094845</v>
      </c>
      <c r="U1778" s="11">
        <v>846.06338268491993</v>
      </c>
      <c r="V1778" s="11">
        <v>679.42381130120089</v>
      </c>
      <c r="W1778" s="11">
        <v>581.49363626073671</v>
      </c>
      <c r="X1778" s="11">
        <v>477.66498329727881</v>
      </c>
      <c r="Y1778" s="11">
        <v>503.28686476427077</v>
      </c>
      <c r="Z1778" s="11">
        <v>509.5222103184318</v>
      </c>
      <c r="AA1778" s="11">
        <v>489.26494237310624</v>
      </c>
      <c r="AB1778" s="11">
        <v>512.38719732556751</v>
      </c>
      <c r="AC1778" s="11">
        <v>479.53776686018256</v>
      </c>
      <c r="AD1778" s="11">
        <v>483.4463706297895</v>
      </c>
      <c r="AE1778" s="11">
        <v>499.49531653857798</v>
      </c>
      <c r="AF1778" s="12">
        <v>510.80540543365504</v>
      </c>
    </row>
    <row r="1779" spans="2:32" x14ac:dyDescent="0.2">
      <c r="B1779" s="8" t="s">
        <v>42</v>
      </c>
      <c r="C1779" s="1" t="s">
        <v>41</v>
      </c>
      <c r="D1779" s="9" t="s">
        <v>37</v>
      </c>
      <c r="E1779" s="9">
        <v>5</v>
      </c>
      <c r="F1779" s="9">
        <v>11</v>
      </c>
      <c r="G1779" s="9">
        <v>11</v>
      </c>
      <c r="H1779" s="13" t="s">
        <v>35</v>
      </c>
      <c r="I1779" s="11">
        <v>413.99861314905922</v>
      </c>
      <c r="J1779" s="11">
        <v>363.54469476392927</v>
      </c>
      <c r="K1779" s="11">
        <v>287.41308324902917</v>
      </c>
      <c r="L1779" s="11">
        <v>218.23117152529093</v>
      </c>
      <c r="M1779" s="11">
        <v>204.90827049673914</v>
      </c>
      <c r="N1779" s="11">
        <v>211.60637096162793</v>
      </c>
      <c r="O1779" s="11">
        <v>231.08586790147442</v>
      </c>
      <c r="P1779" s="11">
        <v>310.10435300649692</v>
      </c>
      <c r="Q1779" s="11">
        <v>349.54902225372086</v>
      </c>
      <c r="R1779" s="11">
        <v>360.71689216760058</v>
      </c>
      <c r="S1779" s="11">
        <v>318.17091689150232</v>
      </c>
      <c r="T1779" s="11">
        <v>255.49676771079865</v>
      </c>
      <c r="U1779" s="11">
        <v>222.89129641942094</v>
      </c>
      <c r="V1779" s="11">
        <v>181.61207941719988</v>
      </c>
      <c r="W1779" s="11">
        <v>225.75298904897258</v>
      </c>
      <c r="X1779" s="11">
        <v>300.01507633198253</v>
      </c>
      <c r="Y1779" s="11">
        <v>380.42284251972097</v>
      </c>
      <c r="Z1779" s="11">
        <v>450.41315595114679</v>
      </c>
      <c r="AA1779" s="11">
        <v>608.31551228569174</v>
      </c>
      <c r="AB1779" s="11">
        <v>691.37714494268107</v>
      </c>
      <c r="AC1779" s="11">
        <v>859.61925578777357</v>
      </c>
      <c r="AD1779" s="11">
        <v>907.64910806336445</v>
      </c>
      <c r="AE1779" s="11">
        <v>954.00408475702841</v>
      </c>
      <c r="AF1779" s="12">
        <v>976.59363184497386</v>
      </c>
    </row>
    <row r="1780" spans="2:32" x14ac:dyDescent="0.2">
      <c r="B1780" s="8" t="s">
        <v>42</v>
      </c>
      <c r="C1780" s="1" t="s">
        <v>41</v>
      </c>
      <c r="D1780" s="9" t="s">
        <v>37</v>
      </c>
      <c r="E1780" s="9">
        <v>5</v>
      </c>
      <c r="F1780" s="9">
        <v>11</v>
      </c>
      <c r="G1780" s="9">
        <v>12</v>
      </c>
      <c r="H1780" s="13" t="s">
        <v>35</v>
      </c>
      <c r="I1780" s="11">
        <v>935.93140970820377</v>
      </c>
      <c r="J1780" s="11">
        <v>953.71312813260693</v>
      </c>
      <c r="K1780" s="11">
        <v>979.58114166094845</v>
      </c>
      <c r="L1780" s="11">
        <v>979.58114166094845</v>
      </c>
      <c r="M1780" s="11">
        <v>979.58114166094845</v>
      </c>
      <c r="N1780" s="11">
        <v>979.58114166094845</v>
      </c>
      <c r="O1780" s="11">
        <v>815.2924241019698</v>
      </c>
      <c r="P1780" s="11">
        <v>979.58114166094845</v>
      </c>
      <c r="Q1780" s="11">
        <v>657.47863044990129</v>
      </c>
      <c r="R1780" s="11">
        <v>59.087180926761981</v>
      </c>
      <c r="S1780" s="11">
        <v>83.925810980886737</v>
      </c>
      <c r="T1780" s="11">
        <v>979.58114166094845</v>
      </c>
      <c r="U1780" s="11">
        <v>953.2690179971429</v>
      </c>
      <c r="V1780" s="11">
        <v>914.21487267980535</v>
      </c>
      <c r="W1780" s="11">
        <v>639.63018335614913</v>
      </c>
      <c r="X1780" s="11">
        <v>434.40139445316527</v>
      </c>
      <c r="Y1780" s="11">
        <v>582.26266314699205</v>
      </c>
      <c r="Z1780" s="11">
        <v>906.77399520961637</v>
      </c>
      <c r="AA1780" s="11">
        <v>966.53393447556846</v>
      </c>
      <c r="AB1780" s="11">
        <v>979.58114166094845</v>
      </c>
      <c r="AC1780" s="11">
        <v>979.58114166094845</v>
      </c>
      <c r="AD1780" s="11">
        <v>979.58114166094845</v>
      </c>
      <c r="AE1780" s="11">
        <v>979.58114166094845</v>
      </c>
      <c r="AF1780" s="12">
        <v>979.58114166094845</v>
      </c>
    </row>
    <row r="1781" spans="2:32" x14ac:dyDescent="0.2">
      <c r="B1781" s="8" t="s">
        <v>42</v>
      </c>
      <c r="C1781" s="1" t="s">
        <v>41</v>
      </c>
      <c r="D1781" s="9" t="s">
        <v>37</v>
      </c>
      <c r="E1781" s="9">
        <v>5</v>
      </c>
      <c r="F1781" s="9">
        <v>11</v>
      </c>
      <c r="G1781" s="9">
        <v>13</v>
      </c>
      <c r="H1781" s="13" t="s">
        <v>35</v>
      </c>
      <c r="I1781" s="11">
        <v>979.58114166094845</v>
      </c>
      <c r="J1781" s="11">
        <v>979.58114166094845</v>
      </c>
      <c r="K1781" s="11">
        <v>979.58114166094845</v>
      </c>
      <c r="L1781" s="11">
        <v>979.58114166094845</v>
      </c>
      <c r="M1781" s="11">
        <v>979.58114166094845</v>
      </c>
      <c r="N1781" s="11">
        <v>979.58114166094845</v>
      </c>
      <c r="O1781" s="11">
        <v>979.58114166094845</v>
      </c>
      <c r="P1781" s="11">
        <v>979.58114166094845</v>
      </c>
      <c r="Q1781" s="11">
        <v>979.58114166094845</v>
      </c>
      <c r="R1781" s="11">
        <v>979.58114166094845</v>
      </c>
      <c r="S1781" s="11">
        <v>979.58114166094845</v>
      </c>
      <c r="T1781" s="11">
        <v>979.58114166094845</v>
      </c>
      <c r="U1781" s="11">
        <v>979.58114166094845</v>
      </c>
      <c r="V1781" s="11">
        <v>979.58114166094845</v>
      </c>
      <c r="W1781" s="11">
        <v>979.58114166094845</v>
      </c>
      <c r="X1781" s="11">
        <v>979.58114166094845</v>
      </c>
      <c r="Y1781" s="11">
        <v>979.58114166094845</v>
      </c>
      <c r="Z1781" s="11">
        <v>979.58114166094845</v>
      </c>
      <c r="AA1781" s="11">
        <v>979.58114166094845</v>
      </c>
      <c r="AB1781" s="11">
        <v>979.58114166094845</v>
      </c>
      <c r="AC1781" s="11">
        <v>979.58114166094845</v>
      </c>
      <c r="AD1781" s="11">
        <v>979.58114166094845</v>
      </c>
      <c r="AE1781" s="11">
        <v>979.58114166094845</v>
      </c>
      <c r="AF1781" s="12">
        <v>979.58114166094845</v>
      </c>
    </row>
    <row r="1782" spans="2:32" x14ac:dyDescent="0.2">
      <c r="B1782" s="8" t="s">
        <v>42</v>
      </c>
      <c r="C1782" s="1" t="s">
        <v>41</v>
      </c>
      <c r="D1782" s="9" t="s">
        <v>37</v>
      </c>
      <c r="E1782" s="9">
        <v>5</v>
      </c>
      <c r="F1782" s="9">
        <v>11</v>
      </c>
      <c r="G1782" s="9">
        <v>14</v>
      </c>
      <c r="H1782" s="13" t="s">
        <v>35</v>
      </c>
      <c r="I1782" s="11">
        <v>979.58114166094845</v>
      </c>
      <c r="J1782" s="11">
        <v>979.58114166094845</v>
      </c>
      <c r="K1782" s="11">
        <v>979.58114166094845</v>
      </c>
      <c r="L1782" s="11">
        <v>956.13617789162197</v>
      </c>
      <c r="M1782" s="11">
        <v>850.85698244102457</v>
      </c>
      <c r="N1782" s="11">
        <v>799.07392288735764</v>
      </c>
      <c r="O1782" s="11">
        <v>788.28560732694552</v>
      </c>
      <c r="P1782" s="11">
        <v>697.29966481271879</v>
      </c>
      <c r="Q1782" s="11">
        <v>640.71971112536517</v>
      </c>
      <c r="R1782" s="11">
        <v>564.95568556026524</v>
      </c>
      <c r="S1782" s="11">
        <v>633.7076634861113</v>
      </c>
      <c r="T1782" s="11">
        <v>766.76049466407255</v>
      </c>
      <c r="U1782" s="11">
        <v>895.59189638830355</v>
      </c>
      <c r="V1782" s="11">
        <v>862.9896844279383</v>
      </c>
      <c r="W1782" s="11">
        <v>844.07028424708949</v>
      </c>
      <c r="X1782" s="11">
        <v>857.98938000177384</v>
      </c>
      <c r="Y1782" s="11">
        <v>750.30241509670748</v>
      </c>
      <c r="Z1782" s="11">
        <v>847.09711631464177</v>
      </c>
      <c r="AA1782" s="11">
        <v>950.41825989743745</v>
      </c>
      <c r="AB1782" s="11">
        <v>896.4823596397265</v>
      </c>
      <c r="AC1782" s="11">
        <v>891.34306051680664</v>
      </c>
      <c r="AD1782" s="11">
        <v>773.71892105117342</v>
      </c>
      <c r="AE1782" s="11">
        <v>737.38754375977624</v>
      </c>
      <c r="AF1782" s="12">
        <v>727.13530053460352</v>
      </c>
    </row>
    <row r="1783" spans="2:32" x14ac:dyDescent="0.2">
      <c r="B1783" s="8" t="s">
        <v>42</v>
      </c>
      <c r="C1783" s="1" t="s">
        <v>41</v>
      </c>
      <c r="D1783" s="9" t="s">
        <v>37</v>
      </c>
      <c r="E1783" s="9">
        <v>5</v>
      </c>
      <c r="F1783" s="9">
        <v>11</v>
      </c>
      <c r="G1783" s="9">
        <v>15</v>
      </c>
      <c r="H1783" s="13" t="s">
        <v>35</v>
      </c>
      <c r="I1783" s="11">
        <v>617.98254788443728</v>
      </c>
      <c r="J1783" s="11">
        <v>537.12737718364497</v>
      </c>
      <c r="K1783" s="11">
        <v>454.1751599183022</v>
      </c>
      <c r="L1783" s="11">
        <v>373.91616642035763</v>
      </c>
      <c r="M1783" s="11">
        <v>314.50301296488828</v>
      </c>
      <c r="N1783" s="11">
        <v>242.9921339993991</v>
      </c>
      <c r="O1783" s="11">
        <v>179.82132235145994</v>
      </c>
      <c r="P1783" s="11">
        <v>134.97812326441814</v>
      </c>
      <c r="Q1783" s="11">
        <v>106.1193318274477</v>
      </c>
      <c r="R1783" s="11">
        <v>77.491348339078087</v>
      </c>
      <c r="S1783" s="11">
        <v>60.640554431198098</v>
      </c>
      <c r="T1783" s="11">
        <v>42.449697967393767</v>
      </c>
      <c r="U1783" s="11">
        <v>34.816303116776659</v>
      </c>
      <c r="V1783" s="11">
        <v>43.432044563802883</v>
      </c>
      <c r="W1783" s="11">
        <v>55.350340396891767</v>
      </c>
      <c r="X1783" s="11">
        <v>59.384730687171512</v>
      </c>
      <c r="Y1783" s="11">
        <v>50.746018403898695</v>
      </c>
      <c r="Z1783" s="11">
        <v>43.258112817545673</v>
      </c>
      <c r="AA1783" s="11">
        <v>45.583794443356282</v>
      </c>
      <c r="AB1783" s="11">
        <v>42.130274766461746</v>
      </c>
      <c r="AC1783" s="11">
        <v>18.928157442536236</v>
      </c>
      <c r="AD1783" s="11">
        <v>1.3083325413813274</v>
      </c>
      <c r="AE1783" s="11">
        <v>0</v>
      </c>
      <c r="AF1783" s="12">
        <v>0</v>
      </c>
    </row>
    <row r="1784" spans="2:32" x14ac:dyDescent="0.2">
      <c r="B1784" s="8" t="s">
        <v>42</v>
      </c>
      <c r="C1784" s="1" t="s">
        <v>41</v>
      </c>
      <c r="D1784" s="9" t="s">
        <v>37</v>
      </c>
      <c r="E1784" s="9">
        <v>5</v>
      </c>
      <c r="F1784" s="9">
        <v>11</v>
      </c>
      <c r="G1784" s="9">
        <v>16</v>
      </c>
      <c r="H1784" s="13" t="s">
        <v>35</v>
      </c>
      <c r="I1784" s="11">
        <v>0</v>
      </c>
      <c r="J1784" s="11">
        <v>0</v>
      </c>
      <c r="K1784" s="11">
        <v>0</v>
      </c>
      <c r="L1784" s="11">
        <v>0</v>
      </c>
      <c r="M1784" s="11">
        <v>0</v>
      </c>
      <c r="N1784" s="11">
        <v>0</v>
      </c>
      <c r="O1784" s="11">
        <v>0</v>
      </c>
      <c r="P1784" s="11">
        <v>0</v>
      </c>
      <c r="Q1784" s="11">
        <v>0</v>
      </c>
      <c r="R1784" s="11">
        <v>0</v>
      </c>
      <c r="S1784" s="11">
        <v>0</v>
      </c>
      <c r="T1784" s="11">
        <v>8.7513883278790734E-3</v>
      </c>
      <c r="U1784" s="11">
        <v>0</v>
      </c>
      <c r="V1784" s="11">
        <v>0</v>
      </c>
      <c r="W1784" s="11">
        <v>0</v>
      </c>
      <c r="X1784" s="11">
        <v>0</v>
      </c>
      <c r="Y1784" s="11">
        <v>0</v>
      </c>
      <c r="Z1784" s="11">
        <v>0</v>
      </c>
      <c r="AA1784" s="11">
        <v>0</v>
      </c>
      <c r="AB1784" s="11">
        <v>0</v>
      </c>
      <c r="AC1784" s="11">
        <v>0</v>
      </c>
      <c r="AD1784" s="11">
        <v>0</v>
      </c>
      <c r="AE1784" s="11">
        <v>0</v>
      </c>
      <c r="AF1784" s="12">
        <v>0</v>
      </c>
    </row>
    <row r="1785" spans="2:32" x14ac:dyDescent="0.2">
      <c r="B1785" s="8" t="s">
        <v>42</v>
      </c>
      <c r="C1785" s="1" t="s">
        <v>41</v>
      </c>
      <c r="D1785" s="9" t="s">
        <v>37</v>
      </c>
      <c r="E1785" s="9">
        <v>5</v>
      </c>
      <c r="F1785" s="9">
        <v>11</v>
      </c>
      <c r="G1785" s="9">
        <v>17</v>
      </c>
      <c r="H1785" s="13" t="s">
        <v>35</v>
      </c>
      <c r="I1785" s="11">
        <v>0</v>
      </c>
      <c r="J1785" s="11">
        <v>0</v>
      </c>
      <c r="K1785" s="11">
        <v>0</v>
      </c>
      <c r="L1785" s="11">
        <v>0</v>
      </c>
      <c r="M1785" s="11">
        <v>0</v>
      </c>
      <c r="N1785" s="11">
        <v>0</v>
      </c>
      <c r="O1785" s="11">
        <v>0</v>
      </c>
      <c r="P1785" s="11">
        <v>3.4327321324404516</v>
      </c>
      <c r="Q1785" s="11">
        <v>3.3605329125545644</v>
      </c>
      <c r="R1785" s="11">
        <v>54.450042201753277</v>
      </c>
      <c r="S1785" s="11">
        <v>56.664139929397102</v>
      </c>
      <c r="T1785" s="11">
        <v>58.640862857379616</v>
      </c>
      <c r="U1785" s="11">
        <v>59.153913976927875</v>
      </c>
      <c r="V1785" s="11">
        <v>50.76461499012288</v>
      </c>
      <c r="W1785" s="11">
        <v>46.013701956320247</v>
      </c>
      <c r="X1785" s="11">
        <v>48.557075351896728</v>
      </c>
      <c r="Y1785" s="11">
        <v>51.690072241724494</v>
      </c>
      <c r="Z1785" s="11">
        <v>54.032164423953496</v>
      </c>
      <c r="AA1785" s="11">
        <v>63.203615237491285</v>
      </c>
      <c r="AB1785" s="11">
        <v>77.958457786133138</v>
      </c>
      <c r="AC1785" s="11">
        <v>112.2157703012785</v>
      </c>
      <c r="AD1785" s="11">
        <v>127.7844818225347</v>
      </c>
      <c r="AE1785" s="11">
        <v>142.21443390531888</v>
      </c>
      <c r="AF1785" s="12">
        <v>138.47867981911963</v>
      </c>
    </row>
    <row r="1786" spans="2:32" x14ac:dyDescent="0.2">
      <c r="B1786" s="8" t="s">
        <v>42</v>
      </c>
      <c r="C1786" s="1" t="s">
        <v>41</v>
      </c>
      <c r="D1786" s="9" t="s">
        <v>37</v>
      </c>
      <c r="E1786" s="9">
        <v>5</v>
      </c>
      <c r="F1786" s="9">
        <v>11</v>
      </c>
      <c r="G1786" s="9">
        <v>18</v>
      </c>
      <c r="H1786" s="13" t="s">
        <v>35</v>
      </c>
      <c r="I1786" s="11">
        <v>127.25065246777704</v>
      </c>
      <c r="J1786" s="11">
        <v>142.66840965025415</v>
      </c>
      <c r="K1786" s="11">
        <v>122.9373046224907</v>
      </c>
      <c r="L1786" s="11">
        <v>120.24515853711974</v>
      </c>
      <c r="M1786" s="11">
        <v>89.415120198734755</v>
      </c>
      <c r="N1786" s="11">
        <v>77.607308677677906</v>
      </c>
      <c r="O1786" s="11">
        <v>87.176949858298954</v>
      </c>
      <c r="P1786" s="11">
        <v>102.21839449503624</v>
      </c>
      <c r="Q1786" s="11">
        <v>132.76621156658049</v>
      </c>
      <c r="R1786" s="11">
        <v>131.65588365804979</v>
      </c>
      <c r="S1786" s="11">
        <v>152.25773824159094</v>
      </c>
      <c r="T1786" s="11">
        <v>147.76061494468985</v>
      </c>
      <c r="U1786" s="11">
        <v>87.013957022713527</v>
      </c>
      <c r="V1786" s="11">
        <v>46.796953369187776</v>
      </c>
      <c r="W1786" s="11">
        <v>0.91670793015286567</v>
      </c>
      <c r="X1786" s="11">
        <v>0</v>
      </c>
      <c r="Y1786" s="11">
        <v>0</v>
      </c>
      <c r="Z1786" s="11">
        <v>0</v>
      </c>
      <c r="AA1786" s="11">
        <v>0</v>
      </c>
      <c r="AB1786" s="11">
        <v>2.787317236708458</v>
      </c>
      <c r="AC1786" s="11">
        <v>15.230697210125706</v>
      </c>
      <c r="AD1786" s="11">
        <v>15.215381859020884</v>
      </c>
      <c r="AE1786" s="11">
        <v>45.067462088688551</v>
      </c>
      <c r="AF1786" s="12">
        <v>43.434230593608774</v>
      </c>
    </row>
    <row r="1787" spans="2:32" x14ac:dyDescent="0.2">
      <c r="B1787" s="8" t="s">
        <v>42</v>
      </c>
      <c r="C1787" s="1" t="s">
        <v>41</v>
      </c>
      <c r="D1787" s="9" t="s">
        <v>37</v>
      </c>
      <c r="E1787" s="9">
        <v>5</v>
      </c>
      <c r="F1787" s="9">
        <v>11</v>
      </c>
      <c r="G1787" s="9">
        <v>19</v>
      </c>
      <c r="H1787" s="13" t="s">
        <v>35</v>
      </c>
      <c r="I1787" s="11">
        <v>44.849765938101413</v>
      </c>
      <c r="J1787" s="11">
        <v>57.130154171138592</v>
      </c>
      <c r="K1787" s="11">
        <v>66.985310996183642</v>
      </c>
      <c r="L1787" s="11">
        <v>80.677957719415247</v>
      </c>
      <c r="M1787" s="11">
        <v>85.213360632436633</v>
      </c>
      <c r="N1787" s="11">
        <v>88.292753793397438</v>
      </c>
      <c r="O1787" s="11">
        <v>123.36503048646983</v>
      </c>
      <c r="P1787" s="11">
        <v>113.7549192791024</v>
      </c>
      <c r="Q1787" s="11">
        <v>122.44066844018201</v>
      </c>
      <c r="R1787" s="11">
        <v>128.57101447052148</v>
      </c>
      <c r="S1787" s="11">
        <v>142.36319783347085</v>
      </c>
      <c r="T1787" s="11">
        <v>188.16578801354908</v>
      </c>
      <c r="U1787" s="11">
        <v>190.13703491496355</v>
      </c>
      <c r="V1787" s="11">
        <v>131.76746317539568</v>
      </c>
      <c r="W1787" s="11">
        <v>124.73352895315608</v>
      </c>
      <c r="X1787" s="11">
        <v>211.81531861217053</v>
      </c>
      <c r="Y1787" s="11">
        <v>170.03181651373015</v>
      </c>
      <c r="Z1787" s="11">
        <v>166.72815158948043</v>
      </c>
      <c r="AA1787" s="11">
        <v>168.66331804704484</v>
      </c>
      <c r="AB1787" s="11">
        <v>271.43961012880868</v>
      </c>
      <c r="AC1787" s="11">
        <v>368.39843443421182</v>
      </c>
      <c r="AD1787" s="11">
        <v>615.65139023205916</v>
      </c>
      <c r="AE1787" s="11">
        <v>201.26223562982688</v>
      </c>
      <c r="AF1787" s="12">
        <v>104.75739583100093</v>
      </c>
    </row>
    <row r="1788" spans="2:32" x14ac:dyDescent="0.2">
      <c r="B1788" s="8" t="s">
        <v>42</v>
      </c>
      <c r="C1788" s="1" t="s">
        <v>41</v>
      </c>
      <c r="D1788" s="9" t="s">
        <v>37</v>
      </c>
      <c r="E1788" s="9">
        <v>5</v>
      </c>
      <c r="F1788" s="9">
        <v>11</v>
      </c>
      <c r="G1788" s="9">
        <v>20</v>
      </c>
      <c r="H1788" s="13" t="s">
        <v>35</v>
      </c>
      <c r="I1788" s="11">
        <v>108.63425616979954</v>
      </c>
      <c r="J1788" s="11">
        <v>15.004254749904474</v>
      </c>
      <c r="K1788" s="11">
        <v>455.22967616405361</v>
      </c>
      <c r="L1788" s="11">
        <v>966.79538188802894</v>
      </c>
      <c r="M1788" s="11">
        <v>913.79585588847942</v>
      </c>
      <c r="N1788" s="11">
        <v>934.45461734011292</v>
      </c>
      <c r="O1788" s="11">
        <v>714.89325324918354</v>
      </c>
      <c r="P1788" s="11">
        <v>623.70810603088387</v>
      </c>
      <c r="Q1788" s="11">
        <v>909.58753385194234</v>
      </c>
      <c r="R1788" s="11">
        <v>843.60640784612008</v>
      </c>
      <c r="S1788" s="11">
        <v>677.44606326104531</v>
      </c>
      <c r="T1788" s="11">
        <v>578.98962892495092</v>
      </c>
      <c r="U1788" s="11">
        <v>547.21223799033555</v>
      </c>
      <c r="V1788" s="11">
        <v>497.86537065943884</v>
      </c>
      <c r="W1788" s="11">
        <v>402.74214550613436</v>
      </c>
      <c r="X1788" s="11">
        <v>355.18493127402076</v>
      </c>
      <c r="Y1788" s="11">
        <v>338.65682865972809</v>
      </c>
      <c r="Z1788" s="11">
        <v>407.45149330787632</v>
      </c>
      <c r="AA1788" s="11">
        <v>516.31549726753303</v>
      </c>
      <c r="AB1788" s="11">
        <v>573.58127728388195</v>
      </c>
      <c r="AC1788" s="11">
        <v>698.35968336996643</v>
      </c>
      <c r="AD1788" s="11">
        <v>647.90685142850748</v>
      </c>
      <c r="AE1788" s="11">
        <v>734.98748455071052</v>
      </c>
      <c r="AF1788" s="12">
        <v>699.07617544773984</v>
      </c>
    </row>
    <row r="1789" spans="2:32" x14ac:dyDescent="0.2">
      <c r="B1789" s="8" t="s">
        <v>42</v>
      </c>
      <c r="C1789" s="1" t="s">
        <v>41</v>
      </c>
      <c r="D1789" s="9" t="s">
        <v>37</v>
      </c>
      <c r="E1789" s="9">
        <v>5</v>
      </c>
      <c r="F1789" s="9">
        <v>11</v>
      </c>
      <c r="G1789" s="9">
        <v>21</v>
      </c>
      <c r="H1789" s="13" t="s">
        <v>35</v>
      </c>
      <c r="I1789" s="11">
        <v>601.26848816954464</v>
      </c>
      <c r="J1789" s="11">
        <v>491.75363435778769</v>
      </c>
      <c r="K1789" s="11">
        <v>407.11017476231524</v>
      </c>
      <c r="L1789" s="11">
        <v>370.94288551181711</v>
      </c>
      <c r="M1789" s="11">
        <v>363.90458799160808</v>
      </c>
      <c r="N1789" s="11">
        <v>318.71680226635073</v>
      </c>
      <c r="O1789" s="11">
        <v>325.08234582818801</v>
      </c>
      <c r="P1789" s="11">
        <v>328.19237845300029</v>
      </c>
      <c r="Q1789" s="11">
        <v>362.34466515939738</v>
      </c>
      <c r="R1789" s="11">
        <v>359.12195781192514</v>
      </c>
      <c r="S1789" s="11">
        <v>292.81707159212959</v>
      </c>
      <c r="T1789" s="11">
        <v>218.63701080628439</v>
      </c>
      <c r="U1789" s="11">
        <v>179.88696457713314</v>
      </c>
      <c r="V1789" s="11">
        <v>140.07471814175102</v>
      </c>
      <c r="W1789" s="11">
        <v>137.86498809289762</v>
      </c>
      <c r="X1789" s="11">
        <v>144.99409127606387</v>
      </c>
      <c r="Y1789" s="11">
        <v>208.30710438191645</v>
      </c>
      <c r="Z1789" s="11">
        <v>229.52703151293389</v>
      </c>
      <c r="AA1789" s="11">
        <v>325.65444603742191</v>
      </c>
      <c r="AB1789" s="11">
        <v>451.46441286588578</v>
      </c>
      <c r="AC1789" s="11">
        <v>396.24535253951939</v>
      </c>
      <c r="AD1789" s="11">
        <v>417.49699681641846</v>
      </c>
      <c r="AE1789" s="11">
        <v>336.78951236174981</v>
      </c>
      <c r="AF1789" s="12">
        <v>400.41210934399612</v>
      </c>
    </row>
    <row r="1790" spans="2:32" x14ac:dyDescent="0.2">
      <c r="B1790" s="8" t="s">
        <v>42</v>
      </c>
      <c r="C1790" s="1" t="s">
        <v>41</v>
      </c>
      <c r="D1790" s="9" t="s">
        <v>37</v>
      </c>
      <c r="E1790" s="9">
        <v>5</v>
      </c>
      <c r="F1790" s="9">
        <v>11</v>
      </c>
      <c r="G1790" s="9">
        <v>22</v>
      </c>
      <c r="H1790" s="13" t="s">
        <v>35</v>
      </c>
      <c r="I1790" s="11">
        <v>268.65447673149532</v>
      </c>
      <c r="J1790" s="11">
        <v>361.84363939419148</v>
      </c>
      <c r="K1790" s="11">
        <v>230.62532092465864</v>
      </c>
      <c r="L1790" s="11">
        <v>417.87220539520149</v>
      </c>
      <c r="M1790" s="11">
        <v>177.96821743762899</v>
      </c>
      <c r="N1790" s="11">
        <v>413.62231812660406</v>
      </c>
      <c r="O1790" s="11">
        <v>155.93661174462559</v>
      </c>
      <c r="P1790" s="11">
        <v>312.10074582191146</v>
      </c>
      <c r="Q1790" s="11">
        <v>442.35857799309383</v>
      </c>
      <c r="R1790" s="11">
        <v>404.49461419411125</v>
      </c>
      <c r="S1790" s="11">
        <v>119.19280641706865</v>
      </c>
      <c r="T1790" s="11">
        <v>123.38800351312763</v>
      </c>
      <c r="U1790" s="11">
        <v>137.27536459864655</v>
      </c>
      <c r="V1790" s="11">
        <v>86.092871830723695</v>
      </c>
      <c r="W1790" s="11">
        <v>70.949691381999273</v>
      </c>
      <c r="X1790" s="11">
        <v>56.562408498231051</v>
      </c>
      <c r="Y1790" s="11">
        <v>71.140033684674975</v>
      </c>
      <c r="Z1790" s="11">
        <v>62.030930719227626</v>
      </c>
      <c r="AA1790" s="11">
        <v>98.404985971283693</v>
      </c>
      <c r="AB1790" s="11">
        <v>190.41707453281995</v>
      </c>
      <c r="AC1790" s="11">
        <v>240.90055469977304</v>
      </c>
      <c r="AD1790" s="11">
        <v>229.27324177603359</v>
      </c>
      <c r="AE1790" s="11">
        <v>271.1453416035182</v>
      </c>
      <c r="AF1790" s="12">
        <v>288.37025764651071</v>
      </c>
    </row>
    <row r="1791" spans="2:32" x14ac:dyDescent="0.2">
      <c r="B1791" s="8" t="s">
        <v>42</v>
      </c>
      <c r="C1791" s="1" t="s">
        <v>41</v>
      </c>
      <c r="D1791" s="9" t="s">
        <v>37</v>
      </c>
      <c r="E1791" s="9">
        <v>5</v>
      </c>
      <c r="F1791" s="9">
        <v>11</v>
      </c>
      <c r="G1791" s="9">
        <v>23</v>
      </c>
      <c r="H1791" s="13" t="s">
        <v>35</v>
      </c>
      <c r="I1791" s="11">
        <v>258.15172062372062</v>
      </c>
      <c r="J1791" s="11">
        <v>226.33605883462803</v>
      </c>
      <c r="K1791" s="11">
        <v>174.26419802059613</v>
      </c>
      <c r="L1791" s="11">
        <v>155.3305689323133</v>
      </c>
      <c r="M1791" s="11">
        <v>160.5442193535595</v>
      </c>
      <c r="N1791" s="11">
        <v>212.44214404051252</v>
      </c>
      <c r="O1791" s="11">
        <v>336.4919669821611</v>
      </c>
      <c r="P1791" s="11">
        <v>361.20698340295456</v>
      </c>
      <c r="Q1791" s="11">
        <v>491.73064380784513</v>
      </c>
      <c r="R1791" s="11">
        <v>609.45648841971672</v>
      </c>
      <c r="S1791" s="11">
        <v>676.16504103316436</v>
      </c>
      <c r="T1791" s="11">
        <v>844.73098218536961</v>
      </c>
      <c r="U1791" s="11">
        <v>784.71071699720267</v>
      </c>
      <c r="V1791" s="11">
        <v>600.15267547280371</v>
      </c>
      <c r="W1791" s="11">
        <v>63.469439090377499</v>
      </c>
      <c r="X1791" s="11">
        <v>76.664345664344424</v>
      </c>
      <c r="Y1791" s="11">
        <v>531.87764631854975</v>
      </c>
      <c r="Z1791" s="11">
        <v>311.67303748121623</v>
      </c>
      <c r="AA1791" s="11">
        <v>933.20752019202541</v>
      </c>
      <c r="AB1791" s="11">
        <v>551.2346029262726</v>
      </c>
      <c r="AC1791" s="11">
        <v>411.73309772235433</v>
      </c>
      <c r="AD1791" s="11">
        <v>473.17551767592937</v>
      </c>
      <c r="AE1791" s="11">
        <v>762.46357489848936</v>
      </c>
      <c r="AF1791" s="12">
        <v>843.41722646107735</v>
      </c>
    </row>
    <row r="1792" spans="2:32" x14ac:dyDescent="0.2">
      <c r="B1792" s="8" t="s">
        <v>42</v>
      </c>
      <c r="C1792" s="1" t="s">
        <v>41</v>
      </c>
      <c r="D1792" s="9" t="s">
        <v>37</v>
      </c>
      <c r="E1792" s="9">
        <v>5</v>
      </c>
      <c r="F1792" s="9">
        <v>11</v>
      </c>
      <c r="G1792" s="9">
        <v>24</v>
      </c>
      <c r="H1792" s="13" t="s">
        <v>35</v>
      </c>
      <c r="I1792" s="11">
        <v>813.00395317189293</v>
      </c>
      <c r="J1792" s="11">
        <v>673.75622018159004</v>
      </c>
      <c r="K1792" s="11">
        <v>577.12886633556832</v>
      </c>
      <c r="L1792" s="11">
        <v>383.01979335923659</v>
      </c>
      <c r="M1792" s="11">
        <v>229.36402991570594</v>
      </c>
      <c r="N1792" s="11">
        <v>159.68438680434593</v>
      </c>
      <c r="O1792" s="11">
        <v>137.29614721467624</v>
      </c>
      <c r="P1792" s="11">
        <v>155.06584466556211</v>
      </c>
      <c r="Q1792" s="11">
        <v>69.268327803799153</v>
      </c>
      <c r="R1792" s="11">
        <v>32.973041908304673</v>
      </c>
      <c r="S1792" s="11">
        <v>0</v>
      </c>
      <c r="T1792" s="11">
        <v>0</v>
      </c>
      <c r="U1792" s="11">
        <v>0</v>
      </c>
      <c r="V1792" s="11">
        <v>0</v>
      </c>
      <c r="W1792" s="11">
        <v>0</v>
      </c>
      <c r="X1792" s="11">
        <v>0</v>
      </c>
      <c r="Y1792" s="11">
        <v>41.70145807799009</v>
      </c>
      <c r="Z1792" s="11">
        <v>53.684296550617724</v>
      </c>
      <c r="AA1792" s="11">
        <v>75.465411265125425</v>
      </c>
      <c r="AB1792" s="11">
        <v>139.45008312403621</v>
      </c>
      <c r="AC1792" s="11">
        <v>232.0879019086004</v>
      </c>
      <c r="AD1792" s="11">
        <v>220.53059450850358</v>
      </c>
      <c r="AE1792" s="11">
        <v>323.94028325049089</v>
      </c>
      <c r="AF1792" s="12">
        <v>360.68843435273243</v>
      </c>
    </row>
    <row r="1793" spans="2:32" x14ac:dyDescent="0.2">
      <c r="B1793" s="8" t="s">
        <v>42</v>
      </c>
      <c r="C1793" s="1" t="s">
        <v>41</v>
      </c>
      <c r="D1793" s="9" t="s">
        <v>37</v>
      </c>
      <c r="E1793" s="9">
        <v>5</v>
      </c>
      <c r="F1793" s="9">
        <v>11</v>
      </c>
      <c r="G1793" s="9">
        <v>25</v>
      </c>
      <c r="H1793" s="13" t="s">
        <v>35</v>
      </c>
      <c r="I1793" s="11">
        <v>384.67055690097607</v>
      </c>
      <c r="J1793" s="11">
        <v>309.11761682719128</v>
      </c>
      <c r="K1793" s="11">
        <v>151.72828970808854</v>
      </c>
      <c r="L1793" s="11">
        <v>246.92150286175087</v>
      </c>
      <c r="M1793" s="11">
        <v>305.38298423123291</v>
      </c>
      <c r="N1793" s="11">
        <v>256.35660026001125</v>
      </c>
      <c r="O1793" s="11">
        <v>177.29218662495984</v>
      </c>
      <c r="P1793" s="11">
        <v>394.77837321103851</v>
      </c>
      <c r="Q1793" s="11">
        <v>708.48169354089214</v>
      </c>
      <c r="R1793" s="11">
        <v>738.46943137672463</v>
      </c>
      <c r="S1793" s="11">
        <v>963.13946388836337</v>
      </c>
      <c r="T1793" s="11">
        <v>979.58114166094845</v>
      </c>
      <c r="U1793" s="11">
        <v>979.58114166094845</v>
      </c>
      <c r="V1793" s="11">
        <v>940.0139145583189</v>
      </c>
      <c r="W1793" s="11">
        <v>979.58114166094845</v>
      </c>
      <c r="X1793" s="11">
        <v>979.58114166094845</v>
      </c>
      <c r="Y1793" s="11">
        <v>979.58114166094845</v>
      </c>
      <c r="Z1793" s="11">
        <v>979.58114166094845</v>
      </c>
      <c r="AA1793" s="11">
        <v>979.58114166094845</v>
      </c>
      <c r="AB1793" s="11">
        <v>979.58114166094845</v>
      </c>
      <c r="AC1793" s="11">
        <v>979.58114166094845</v>
      </c>
      <c r="AD1793" s="11">
        <v>979.58114166094845</v>
      </c>
      <c r="AE1793" s="11">
        <v>979.58114166094845</v>
      </c>
      <c r="AF1793" s="12">
        <v>979.58114166094845</v>
      </c>
    </row>
    <row r="1794" spans="2:32" x14ac:dyDescent="0.2">
      <c r="B1794" s="8" t="s">
        <v>42</v>
      </c>
      <c r="C1794" s="1" t="s">
        <v>41</v>
      </c>
      <c r="D1794" s="9" t="s">
        <v>37</v>
      </c>
      <c r="E1794" s="9">
        <v>5</v>
      </c>
      <c r="F1794" s="9">
        <v>11</v>
      </c>
      <c r="G1794" s="9">
        <v>26</v>
      </c>
      <c r="H1794" s="13" t="s">
        <v>35</v>
      </c>
      <c r="I1794" s="11">
        <v>979.58114166094845</v>
      </c>
      <c r="J1794" s="11">
        <v>979.58114166094845</v>
      </c>
      <c r="K1794" s="11">
        <v>979.58114166094845</v>
      </c>
      <c r="L1794" s="11">
        <v>979.58114166094845</v>
      </c>
      <c r="M1794" s="11">
        <v>979.58114166094845</v>
      </c>
      <c r="N1794" s="11">
        <v>979.58114166094845</v>
      </c>
      <c r="O1794" s="11">
        <v>979.58114166094845</v>
      </c>
      <c r="P1794" s="11">
        <v>979.58114166094845</v>
      </c>
      <c r="Q1794" s="11">
        <v>979.58114166094845</v>
      </c>
      <c r="R1794" s="11">
        <v>979.58114166094845</v>
      </c>
      <c r="S1794" s="11">
        <v>979.58114166094845</v>
      </c>
      <c r="T1794" s="11">
        <v>942.7049303918061</v>
      </c>
      <c r="U1794" s="11">
        <v>848.63082431246789</v>
      </c>
      <c r="V1794" s="11">
        <v>806.556365589606</v>
      </c>
      <c r="W1794" s="11">
        <v>756.05425817067976</v>
      </c>
      <c r="X1794" s="11">
        <v>711.89586030045962</v>
      </c>
      <c r="Y1794" s="11">
        <v>694.55173334949734</v>
      </c>
      <c r="Z1794" s="11">
        <v>776.72395415216511</v>
      </c>
      <c r="AA1794" s="11">
        <v>845.71333754342095</v>
      </c>
      <c r="AB1794" s="11">
        <v>908.86774739658472</v>
      </c>
      <c r="AC1794" s="11">
        <v>975.83662593224346</v>
      </c>
      <c r="AD1794" s="11">
        <v>888.25713993217789</v>
      </c>
      <c r="AE1794" s="11">
        <v>946.59495947929452</v>
      </c>
      <c r="AF1794" s="12">
        <v>961.06428638350997</v>
      </c>
    </row>
    <row r="1795" spans="2:32" x14ac:dyDescent="0.2">
      <c r="B1795" s="8" t="s">
        <v>42</v>
      </c>
      <c r="C1795" s="1" t="s">
        <v>41</v>
      </c>
      <c r="D1795" s="9" t="s">
        <v>37</v>
      </c>
      <c r="E1795" s="9">
        <v>5</v>
      </c>
      <c r="F1795" s="9">
        <v>11</v>
      </c>
      <c r="G1795" s="9">
        <v>27</v>
      </c>
      <c r="H1795" s="13" t="s">
        <v>35</v>
      </c>
      <c r="I1795" s="11">
        <v>932.14532874743566</v>
      </c>
      <c r="J1795" s="11">
        <v>816.18288735339274</v>
      </c>
      <c r="K1795" s="11">
        <v>783.2339246291117</v>
      </c>
      <c r="L1795" s="11">
        <v>868.06660065619656</v>
      </c>
      <c r="M1795" s="11">
        <v>840.20541859688524</v>
      </c>
      <c r="N1795" s="11">
        <v>791.76755415295872</v>
      </c>
      <c r="O1795" s="11">
        <v>685.18007024299811</v>
      </c>
      <c r="P1795" s="11">
        <v>544.64809074037169</v>
      </c>
      <c r="Q1795" s="11">
        <v>437.19089114844718</v>
      </c>
      <c r="R1795" s="11">
        <v>356.00863080952871</v>
      </c>
      <c r="S1795" s="11">
        <v>280.69639057873684</v>
      </c>
      <c r="T1795" s="11">
        <v>227.21010276798984</v>
      </c>
      <c r="U1795" s="11">
        <v>217.52995975205104</v>
      </c>
      <c r="V1795" s="11">
        <v>191.93544965625608</v>
      </c>
      <c r="W1795" s="11">
        <v>190.66977782604911</v>
      </c>
      <c r="X1795" s="11">
        <v>141.08221941380154</v>
      </c>
      <c r="Y1795" s="11">
        <v>110.1766907635637</v>
      </c>
      <c r="Z1795" s="11">
        <v>60.86371346588934</v>
      </c>
      <c r="AA1795" s="11">
        <v>11.155831417072704</v>
      </c>
      <c r="AB1795" s="11">
        <v>0</v>
      </c>
      <c r="AC1795" s="11">
        <v>0</v>
      </c>
      <c r="AD1795" s="11">
        <v>0</v>
      </c>
      <c r="AE1795" s="11">
        <v>5.3602252906645095E-2</v>
      </c>
      <c r="AF1795" s="12">
        <v>7.7329451804011535</v>
      </c>
    </row>
    <row r="1796" spans="2:32" x14ac:dyDescent="0.2">
      <c r="B1796" s="8" t="s">
        <v>42</v>
      </c>
      <c r="C1796" s="1" t="s">
        <v>41</v>
      </c>
      <c r="D1796" s="9" t="s">
        <v>37</v>
      </c>
      <c r="E1796" s="9">
        <v>5</v>
      </c>
      <c r="F1796" s="9">
        <v>11</v>
      </c>
      <c r="G1796" s="9">
        <v>28</v>
      </c>
      <c r="H1796" s="13" t="s">
        <v>35</v>
      </c>
      <c r="I1796" s="11">
        <v>20.280247543214244</v>
      </c>
      <c r="J1796" s="11">
        <v>18.289306659851022</v>
      </c>
      <c r="K1796" s="11">
        <v>22.722978141706356</v>
      </c>
      <c r="L1796" s="11">
        <v>30.149624514050629</v>
      </c>
      <c r="M1796" s="11">
        <v>21.450746031672004</v>
      </c>
      <c r="N1796" s="11">
        <v>19.909408833631868</v>
      </c>
      <c r="O1796" s="11">
        <v>53.895421469323502</v>
      </c>
      <c r="P1796" s="11">
        <v>74.599016245673511</v>
      </c>
      <c r="Q1796" s="11">
        <v>114.74600999473554</v>
      </c>
      <c r="R1796" s="11">
        <v>178.11809409437984</v>
      </c>
      <c r="S1796" s="11">
        <v>197.98483810981622</v>
      </c>
      <c r="T1796" s="11">
        <v>231.57921846784191</v>
      </c>
      <c r="U1796" s="11">
        <v>234.41359229605305</v>
      </c>
      <c r="V1796" s="11">
        <v>294.12430865439597</v>
      </c>
      <c r="W1796" s="11">
        <v>384.64973923837573</v>
      </c>
      <c r="X1796" s="11">
        <v>520.75460096774373</v>
      </c>
      <c r="Y1796" s="11">
        <v>608.3899512004441</v>
      </c>
      <c r="Z1796" s="11">
        <v>799.46441177067527</v>
      </c>
      <c r="AA1796" s="11">
        <v>856.79590410583762</v>
      </c>
      <c r="AB1796" s="11">
        <v>877.53232875666731</v>
      </c>
      <c r="AC1796" s="11">
        <v>810.59618371741999</v>
      </c>
      <c r="AD1796" s="11">
        <v>658.05844090454241</v>
      </c>
      <c r="AE1796" s="11">
        <v>690.84331558792439</v>
      </c>
      <c r="AF1796" s="12">
        <v>658.26626706484421</v>
      </c>
    </row>
    <row r="1797" spans="2:32" x14ac:dyDescent="0.2">
      <c r="B1797" s="8" t="s">
        <v>42</v>
      </c>
      <c r="C1797" s="1" t="s">
        <v>41</v>
      </c>
      <c r="D1797" s="9" t="s">
        <v>37</v>
      </c>
      <c r="E1797" s="9">
        <v>5</v>
      </c>
      <c r="F1797" s="9">
        <v>11</v>
      </c>
      <c r="G1797" s="9">
        <v>29</v>
      </c>
      <c r="H1797" s="13" t="s">
        <v>35</v>
      </c>
      <c r="I1797" s="11">
        <v>538.59432146555616</v>
      </c>
      <c r="J1797" s="11">
        <v>679.86687003957002</v>
      </c>
      <c r="K1797" s="11">
        <v>611.07220539142281</v>
      </c>
      <c r="L1797" s="11">
        <v>646.88944950042185</v>
      </c>
      <c r="M1797" s="11">
        <v>521.36612856826639</v>
      </c>
      <c r="N1797" s="11">
        <v>573.8492784049314</v>
      </c>
      <c r="O1797" s="11">
        <v>268.02437444885504</v>
      </c>
      <c r="P1797" s="11">
        <v>850.24654128417296</v>
      </c>
      <c r="Q1797" s="11">
        <v>755.16821078708176</v>
      </c>
      <c r="R1797" s="11">
        <v>909.75708915776681</v>
      </c>
      <c r="S1797" s="11">
        <v>696.42994913075677</v>
      </c>
      <c r="T1797" s="11">
        <v>829.24432344620675</v>
      </c>
      <c r="U1797" s="11">
        <v>979.58114166094845</v>
      </c>
      <c r="V1797" s="11">
        <v>979.58114166094845</v>
      </c>
      <c r="W1797" s="11">
        <v>979.58114166094845</v>
      </c>
      <c r="X1797" s="11">
        <v>979.58114166094845</v>
      </c>
      <c r="Y1797" s="11">
        <v>979.58114166094845</v>
      </c>
      <c r="Z1797" s="11">
        <v>979.58114166094845</v>
      </c>
      <c r="AA1797" s="11">
        <v>979.51553448184495</v>
      </c>
      <c r="AB1797" s="11">
        <v>979.58114166094845</v>
      </c>
      <c r="AC1797" s="11">
        <v>979.58114166094845</v>
      </c>
      <c r="AD1797" s="11">
        <v>979.58114166094845</v>
      </c>
      <c r="AE1797" s="11">
        <v>979.58114166094845</v>
      </c>
      <c r="AF1797" s="12">
        <v>979.58114166094845</v>
      </c>
    </row>
    <row r="1798" spans="2:32" x14ac:dyDescent="0.2">
      <c r="B1798" s="8" t="s">
        <v>42</v>
      </c>
      <c r="C1798" s="1" t="s">
        <v>41</v>
      </c>
      <c r="D1798" s="9" t="s">
        <v>37</v>
      </c>
      <c r="E1798" s="9">
        <v>5</v>
      </c>
      <c r="F1798" s="9">
        <v>11</v>
      </c>
      <c r="G1798" s="9">
        <v>30</v>
      </c>
      <c r="H1798" s="13" t="s">
        <v>35</v>
      </c>
      <c r="I1798" s="11">
        <v>979.58114166094845</v>
      </c>
      <c r="J1798" s="11">
        <v>979.58114166094845</v>
      </c>
      <c r="K1798" s="11">
        <v>979.58114166094845</v>
      </c>
      <c r="L1798" s="11">
        <v>979.58114166094845</v>
      </c>
      <c r="M1798" s="11">
        <v>979.58114166094845</v>
      </c>
      <c r="N1798" s="11">
        <v>979.58114166094845</v>
      </c>
      <c r="O1798" s="11">
        <v>979.58114166094845</v>
      </c>
      <c r="P1798" s="11">
        <v>979.58114166094845</v>
      </c>
      <c r="Q1798" s="11">
        <v>979.58114166094845</v>
      </c>
      <c r="R1798" s="11">
        <v>979.58114166094845</v>
      </c>
      <c r="S1798" s="11">
        <v>979.58114166094845</v>
      </c>
      <c r="T1798" s="11">
        <v>979.58114166094845</v>
      </c>
      <c r="U1798" s="11">
        <v>979.58114166094845</v>
      </c>
      <c r="V1798" s="11">
        <v>979.58114166094845</v>
      </c>
      <c r="W1798" s="11">
        <v>979.58114166094845</v>
      </c>
      <c r="X1798" s="11">
        <v>979.58114166094845</v>
      </c>
      <c r="Y1798" s="11">
        <v>979.58114166094845</v>
      </c>
      <c r="Z1798" s="11">
        <v>979.58114166094845</v>
      </c>
      <c r="AA1798" s="11">
        <v>979.58114166094845</v>
      </c>
      <c r="AB1798" s="11">
        <v>979.58114166094845</v>
      </c>
      <c r="AC1798" s="11">
        <v>979.58114166094845</v>
      </c>
      <c r="AD1798" s="11">
        <v>979.58114166094845</v>
      </c>
      <c r="AE1798" s="11">
        <v>979.58114166094845</v>
      </c>
      <c r="AF1798" s="12">
        <v>979.57679588627138</v>
      </c>
    </row>
    <row r="1799" spans="2:32" x14ac:dyDescent="0.2">
      <c r="B1799" s="8" t="s">
        <v>42</v>
      </c>
      <c r="C1799" s="1" t="s">
        <v>41</v>
      </c>
      <c r="D1799" s="9" t="s">
        <v>37</v>
      </c>
      <c r="E1799" s="9">
        <v>5</v>
      </c>
      <c r="F1799" s="9">
        <v>12</v>
      </c>
      <c r="G1799" s="9">
        <v>1</v>
      </c>
      <c r="H1799" s="13" t="s">
        <v>34</v>
      </c>
      <c r="I1799" s="11">
        <v>979.58114166094845</v>
      </c>
      <c r="J1799" s="11">
        <v>975.89459295908387</v>
      </c>
      <c r="K1799" s="11">
        <v>979.58114166094845</v>
      </c>
      <c r="L1799" s="11">
        <v>979.58114166094845</v>
      </c>
      <c r="M1799" s="11">
        <v>979.58114166094845</v>
      </c>
      <c r="N1799" s="11">
        <v>979.58114166094845</v>
      </c>
      <c r="O1799" s="11">
        <v>979.58114166094845</v>
      </c>
      <c r="P1799" s="11">
        <v>979.58114166094845</v>
      </c>
      <c r="Q1799" s="11">
        <v>979.58114166094845</v>
      </c>
      <c r="R1799" s="11">
        <v>979.58114166094845</v>
      </c>
      <c r="S1799" s="11">
        <v>979.58114166094845</v>
      </c>
      <c r="T1799" s="11">
        <v>979.58114166094845</v>
      </c>
      <c r="U1799" s="11">
        <v>979.58114166094845</v>
      </c>
      <c r="V1799" s="11">
        <v>979.58114166094845</v>
      </c>
      <c r="W1799" s="11">
        <v>372.46671037689293</v>
      </c>
      <c r="X1799" s="11">
        <v>249.6606902057496</v>
      </c>
      <c r="Y1799" s="11">
        <v>204.41819678466899</v>
      </c>
      <c r="Z1799" s="11">
        <v>140.90500643242535</v>
      </c>
      <c r="AA1799" s="11">
        <v>110.29921357240244</v>
      </c>
      <c r="AB1799" s="11">
        <v>135.73402521019548</v>
      </c>
      <c r="AC1799" s="11">
        <v>162.53624887100364</v>
      </c>
      <c r="AD1799" s="11">
        <v>214.21975864248958</v>
      </c>
      <c r="AE1799" s="11">
        <v>237.18777364023063</v>
      </c>
      <c r="AF1799" s="12">
        <v>193.44942643515213</v>
      </c>
    </row>
    <row r="1800" spans="2:32" x14ac:dyDescent="0.2">
      <c r="B1800" s="8" t="s">
        <v>42</v>
      </c>
      <c r="C1800" s="1" t="s">
        <v>41</v>
      </c>
      <c r="D1800" s="9" t="s">
        <v>37</v>
      </c>
      <c r="E1800" s="9">
        <v>5</v>
      </c>
      <c r="F1800" s="9">
        <v>12</v>
      </c>
      <c r="G1800" s="9">
        <v>2</v>
      </c>
      <c r="H1800" s="13" t="s">
        <v>34</v>
      </c>
      <c r="I1800" s="11">
        <v>222.2797863421832</v>
      </c>
      <c r="J1800" s="11">
        <v>233.05164753796433</v>
      </c>
      <c r="K1800" s="11">
        <v>240.39735604722486</v>
      </c>
      <c r="L1800" s="11">
        <v>131.91733107050271</v>
      </c>
      <c r="M1800" s="11">
        <v>72.464772127852086</v>
      </c>
      <c r="N1800" s="11">
        <v>53.59131361949639</v>
      </c>
      <c r="O1800" s="11">
        <v>36.266845603911982</v>
      </c>
      <c r="P1800" s="11">
        <v>4.589009106100252</v>
      </c>
      <c r="Q1800" s="11">
        <v>0</v>
      </c>
      <c r="R1800" s="11">
        <v>0</v>
      </c>
      <c r="S1800" s="11">
        <v>0</v>
      </c>
      <c r="T1800" s="11">
        <v>0</v>
      </c>
      <c r="U1800" s="11">
        <v>0</v>
      </c>
      <c r="V1800" s="11">
        <v>0</v>
      </c>
      <c r="W1800" s="11">
        <v>0</v>
      </c>
      <c r="X1800" s="11">
        <v>0</v>
      </c>
      <c r="Y1800" s="11">
        <v>0</v>
      </c>
      <c r="Z1800" s="11">
        <v>0</v>
      </c>
      <c r="AA1800" s="11">
        <v>34.115097914769223</v>
      </c>
      <c r="AB1800" s="11">
        <v>5.973916212595145</v>
      </c>
      <c r="AC1800" s="11">
        <v>27.357933027319799</v>
      </c>
      <c r="AD1800" s="11">
        <v>12.579026627528389</v>
      </c>
      <c r="AE1800" s="11">
        <v>2.440543199679619</v>
      </c>
      <c r="AF1800" s="12">
        <v>48.764919035483139</v>
      </c>
    </row>
    <row r="1801" spans="2:32" x14ac:dyDescent="0.2">
      <c r="B1801" s="8" t="s">
        <v>42</v>
      </c>
      <c r="C1801" s="1" t="s">
        <v>41</v>
      </c>
      <c r="D1801" s="9" t="s">
        <v>37</v>
      </c>
      <c r="E1801" s="9">
        <v>5</v>
      </c>
      <c r="F1801" s="9">
        <v>12</v>
      </c>
      <c r="G1801" s="9">
        <v>3</v>
      </c>
      <c r="H1801" s="13" t="s">
        <v>34</v>
      </c>
      <c r="I1801" s="11">
        <v>8.7076313632446478</v>
      </c>
      <c r="J1801" s="11">
        <v>3.47758270664007</v>
      </c>
      <c r="K1801" s="11">
        <v>101.7403505181301</v>
      </c>
      <c r="L1801" s="11">
        <v>746.65420734245379</v>
      </c>
      <c r="M1801" s="11">
        <v>919.44269943863014</v>
      </c>
      <c r="N1801" s="11">
        <v>979.58114166094845</v>
      </c>
      <c r="O1801" s="11">
        <v>979.58114166094845</v>
      </c>
      <c r="P1801" s="11">
        <v>979.58114166094845</v>
      </c>
      <c r="Q1801" s="11">
        <v>979.58114166094845</v>
      </c>
      <c r="R1801" s="11">
        <v>979.58114166094845</v>
      </c>
      <c r="S1801" s="11">
        <v>979.58114166094845</v>
      </c>
      <c r="T1801" s="11">
        <v>979.25955433431841</v>
      </c>
      <c r="U1801" s="11">
        <v>922.51880698364982</v>
      </c>
      <c r="V1801" s="11">
        <v>961.51940114196998</v>
      </c>
      <c r="W1801" s="11">
        <v>950.96302378204689</v>
      </c>
      <c r="X1801" s="11">
        <v>962.2566407892034</v>
      </c>
      <c r="Y1801" s="11">
        <v>979.58114166094845</v>
      </c>
      <c r="Z1801" s="11">
        <v>979.58114166094845</v>
      </c>
      <c r="AA1801" s="11">
        <v>979.58114166094845</v>
      </c>
      <c r="AB1801" s="11">
        <v>979.58114166094845</v>
      </c>
      <c r="AC1801" s="11">
        <v>979.58114166094845</v>
      </c>
      <c r="AD1801" s="11">
        <v>979.58114166094845</v>
      </c>
      <c r="AE1801" s="11">
        <v>979.58114166094845</v>
      </c>
      <c r="AF1801" s="12">
        <v>979.58114166094845</v>
      </c>
    </row>
    <row r="1802" spans="2:32" x14ac:dyDescent="0.2">
      <c r="B1802" s="8" t="s">
        <v>42</v>
      </c>
      <c r="C1802" s="1" t="s">
        <v>41</v>
      </c>
      <c r="D1802" s="9" t="s">
        <v>37</v>
      </c>
      <c r="E1802" s="9">
        <v>5</v>
      </c>
      <c r="F1802" s="9">
        <v>12</v>
      </c>
      <c r="G1802" s="9">
        <v>4</v>
      </c>
      <c r="H1802" s="13" t="s">
        <v>34</v>
      </c>
      <c r="I1802" s="11">
        <v>979.58114166094845</v>
      </c>
      <c r="J1802" s="11">
        <v>979.58114166094845</v>
      </c>
      <c r="K1802" s="11">
        <v>979.58114166094845</v>
      </c>
      <c r="L1802" s="11">
        <v>979.58114166094845</v>
      </c>
      <c r="M1802" s="11">
        <v>979.58114166094845</v>
      </c>
      <c r="N1802" s="11">
        <v>979.58114166094845</v>
      </c>
      <c r="O1802" s="11">
        <v>979.58114166094845</v>
      </c>
      <c r="P1802" s="11">
        <v>979.58114166094845</v>
      </c>
      <c r="Q1802" s="11">
        <v>979.58114166094845</v>
      </c>
      <c r="R1802" s="11">
        <v>979.58114166094845</v>
      </c>
      <c r="S1802" s="11">
        <v>816.77363233788469</v>
      </c>
      <c r="T1802" s="11">
        <v>719.42204112211073</v>
      </c>
      <c r="U1802" s="11">
        <v>613.52805873998193</v>
      </c>
      <c r="V1802" s="11">
        <v>586.6766384564886</v>
      </c>
      <c r="W1802" s="11">
        <v>592.20201059490114</v>
      </c>
      <c r="X1802" s="11">
        <v>670.36616546220614</v>
      </c>
      <c r="Y1802" s="11">
        <v>799.19427280885407</v>
      </c>
      <c r="Z1802" s="11">
        <v>771.37689896208474</v>
      </c>
      <c r="AA1802" s="11">
        <v>843.20281154560917</v>
      </c>
      <c r="AB1802" s="11">
        <v>803.35773523574755</v>
      </c>
      <c r="AC1802" s="11">
        <v>867.06020335110213</v>
      </c>
      <c r="AD1802" s="11">
        <v>808.6042067698304</v>
      </c>
      <c r="AE1802" s="11">
        <v>626.69561584685835</v>
      </c>
      <c r="AF1802" s="12">
        <v>611.97037888825298</v>
      </c>
    </row>
    <row r="1803" spans="2:32" x14ac:dyDescent="0.2">
      <c r="B1803" s="8" t="s">
        <v>42</v>
      </c>
      <c r="C1803" s="1" t="s">
        <v>41</v>
      </c>
      <c r="D1803" s="9" t="s">
        <v>37</v>
      </c>
      <c r="E1803" s="9">
        <v>5</v>
      </c>
      <c r="F1803" s="9">
        <v>12</v>
      </c>
      <c r="G1803" s="9">
        <v>5</v>
      </c>
      <c r="H1803" s="13" t="s">
        <v>34</v>
      </c>
      <c r="I1803" s="11">
        <v>536.70622255154728</v>
      </c>
      <c r="J1803" s="11">
        <v>427.65846942520267</v>
      </c>
      <c r="K1803" s="11">
        <v>337.40864506796953</v>
      </c>
      <c r="L1803" s="11">
        <v>323.09906042996664</v>
      </c>
      <c r="M1803" s="11">
        <v>380.85493168166954</v>
      </c>
      <c r="N1803" s="11">
        <v>480.31226101136338</v>
      </c>
      <c r="O1803" s="11">
        <v>562.80067196887705</v>
      </c>
      <c r="P1803" s="11">
        <v>571.0904124118581</v>
      </c>
      <c r="Q1803" s="11">
        <v>519.19905895678653</v>
      </c>
      <c r="R1803" s="11">
        <v>440.08980323537639</v>
      </c>
      <c r="S1803" s="11">
        <v>332.70150520013857</v>
      </c>
      <c r="T1803" s="11">
        <v>236.37607755495986</v>
      </c>
      <c r="U1803" s="11">
        <v>141.6576227622615</v>
      </c>
      <c r="V1803" s="11">
        <v>81.310241651040272</v>
      </c>
      <c r="W1803" s="11">
        <v>63.734172118771511</v>
      </c>
      <c r="X1803" s="11">
        <v>58.40566970670303</v>
      </c>
      <c r="Y1803" s="11">
        <v>63.444280033914382</v>
      </c>
      <c r="Z1803" s="11">
        <v>66.670259854863488</v>
      </c>
      <c r="AA1803" s="11">
        <v>80.788433269804756</v>
      </c>
      <c r="AB1803" s="11">
        <v>125.9762277567053</v>
      </c>
      <c r="AC1803" s="11">
        <v>131.05641207761894</v>
      </c>
      <c r="AD1803" s="11">
        <v>153.9981684327629</v>
      </c>
      <c r="AE1803" s="11">
        <v>156.6104696699534</v>
      </c>
      <c r="AF1803" s="12">
        <v>169.35357776714804</v>
      </c>
    </row>
    <row r="1804" spans="2:32" x14ac:dyDescent="0.2">
      <c r="B1804" s="8" t="s">
        <v>42</v>
      </c>
      <c r="C1804" s="1" t="s">
        <v>41</v>
      </c>
      <c r="D1804" s="9" t="s">
        <v>37</v>
      </c>
      <c r="E1804" s="9">
        <v>5</v>
      </c>
      <c r="F1804" s="9">
        <v>12</v>
      </c>
      <c r="G1804" s="9">
        <v>6</v>
      </c>
      <c r="H1804" s="13" t="s">
        <v>34</v>
      </c>
      <c r="I1804" s="11">
        <v>167.83411620004171</v>
      </c>
      <c r="J1804" s="11">
        <v>160.52452318120001</v>
      </c>
      <c r="K1804" s="11">
        <v>178.95712650427791</v>
      </c>
      <c r="L1804" s="11">
        <v>166.34528533514384</v>
      </c>
      <c r="M1804" s="11">
        <v>209.99612125484734</v>
      </c>
      <c r="N1804" s="11">
        <v>224.86801058576083</v>
      </c>
      <c r="O1804" s="11">
        <v>273.88671935814409</v>
      </c>
      <c r="P1804" s="11">
        <v>254.50349534618127</v>
      </c>
      <c r="Q1804" s="11">
        <v>239.14589560116798</v>
      </c>
      <c r="R1804" s="11">
        <v>224.74657422059323</v>
      </c>
      <c r="S1804" s="11">
        <v>187.60131043329716</v>
      </c>
      <c r="T1804" s="11">
        <v>194.18892658615411</v>
      </c>
      <c r="U1804" s="11">
        <v>183.34376548914713</v>
      </c>
      <c r="V1804" s="11">
        <v>163.4015311618578</v>
      </c>
      <c r="W1804" s="11">
        <v>205.91359888144734</v>
      </c>
      <c r="X1804" s="11">
        <v>215.24038485501814</v>
      </c>
      <c r="Y1804" s="11">
        <v>286.4165165068286</v>
      </c>
      <c r="Z1804" s="11">
        <v>431.79676841481222</v>
      </c>
      <c r="AA1804" s="11">
        <v>463.01187217980282</v>
      </c>
      <c r="AB1804" s="11">
        <v>477.26895705589448</v>
      </c>
      <c r="AC1804" s="11">
        <v>564.19980113777274</v>
      </c>
      <c r="AD1804" s="11">
        <v>453.43346935667307</v>
      </c>
      <c r="AE1804" s="11">
        <v>395.53099830251756</v>
      </c>
      <c r="AF1804" s="12">
        <v>366.03335170204019</v>
      </c>
    </row>
    <row r="1805" spans="2:32" x14ac:dyDescent="0.2">
      <c r="B1805" s="8" t="s">
        <v>42</v>
      </c>
      <c r="C1805" s="1" t="s">
        <v>41</v>
      </c>
      <c r="D1805" s="9" t="s">
        <v>37</v>
      </c>
      <c r="E1805" s="9">
        <v>5</v>
      </c>
      <c r="F1805" s="9">
        <v>12</v>
      </c>
      <c r="G1805" s="9">
        <v>7</v>
      </c>
      <c r="H1805" s="13" t="s">
        <v>34</v>
      </c>
      <c r="I1805" s="11">
        <v>305.2681015746619</v>
      </c>
      <c r="J1805" s="11">
        <v>343.87592882261487</v>
      </c>
      <c r="K1805" s="11">
        <v>299.70550997887267</v>
      </c>
      <c r="L1805" s="11">
        <v>275.67745890059916</v>
      </c>
      <c r="M1805" s="11">
        <v>275.58448035029966</v>
      </c>
      <c r="N1805" s="11">
        <v>318.24314787234175</v>
      </c>
      <c r="O1805" s="11">
        <v>440.2484240113501</v>
      </c>
      <c r="P1805" s="11">
        <v>686.84169822144725</v>
      </c>
      <c r="Q1805" s="11">
        <v>914.50358632374514</v>
      </c>
      <c r="R1805" s="11">
        <v>978.20058717417055</v>
      </c>
      <c r="S1805" s="11">
        <v>974.579715744547</v>
      </c>
      <c r="T1805" s="11">
        <v>979.56803424376085</v>
      </c>
      <c r="U1805" s="11">
        <v>979.58114166094845</v>
      </c>
      <c r="V1805" s="11">
        <v>979.58114166094845</v>
      </c>
      <c r="W1805" s="11">
        <v>979.58114166094845</v>
      </c>
      <c r="X1805" s="11">
        <v>979.58114166094845</v>
      </c>
      <c r="Y1805" s="11">
        <v>979.58114166094845</v>
      </c>
      <c r="Z1805" s="11">
        <v>979.58114166094845</v>
      </c>
      <c r="AA1805" s="11">
        <v>979.58114166094845</v>
      </c>
      <c r="AB1805" s="11">
        <v>979.58114166094845</v>
      </c>
      <c r="AC1805" s="11">
        <v>979.58114166094845</v>
      </c>
      <c r="AD1805" s="11">
        <v>979.58114166094845</v>
      </c>
      <c r="AE1805" s="11">
        <v>979.58114166094845</v>
      </c>
      <c r="AF1805" s="12">
        <v>979.58114166094845</v>
      </c>
    </row>
    <row r="1806" spans="2:32" x14ac:dyDescent="0.2">
      <c r="B1806" s="8" t="s">
        <v>42</v>
      </c>
      <c r="C1806" s="1" t="s">
        <v>41</v>
      </c>
      <c r="D1806" s="9" t="s">
        <v>37</v>
      </c>
      <c r="E1806" s="9">
        <v>5</v>
      </c>
      <c r="F1806" s="9">
        <v>12</v>
      </c>
      <c r="G1806" s="9">
        <v>8</v>
      </c>
      <c r="H1806" s="13" t="s">
        <v>34</v>
      </c>
      <c r="I1806" s="11">
        <v>979.58114166094845</v>
      </c>
      <c r="J1806" s="11">
        <v>979.58114166094845</v>
      </c>
      <c r="K1806" s="11">
        <v>979.58114166094845</v>
      </c>
      <c r="L1806" s="11">
        <v>979.58114166094845</v>
      </c>
      <c r="M1806" s="11">
        <v>979.58114166094845</v>
      </c>
      <c r="N1806" s="11">
        <v>979.58114166094845</v>
      </c>
      <c r="O1806" s="11">
        <v>979.58114166094845</v>
      </c>
      <c r="P1806" s="11">
        <v>979.58114166094845</v>
      </c>
      <c r="Q1806" s="11">
        <v>979.58114166094845</v>
      </c>
      <c r="R1806" s="11">
        <v>979.58114166094845</v>
      </c>
      <c r="S1806" s="11">
        <v>979.58114166094845</v>
      </c>
      <c r="T1806" s="11">
        <v>979.58114166094845</v>
      </c>
      <c r="U1806" s="11">
        <v>979.58114166094845</v>
      </c>
      <c r="V1806" s="11">
        <v>979.58114166094845</v>
      </c>
      <c r="W1806" s="11">
        <v>979.58114166094845</v>
      </c>
      <c r="X1806" s="11">
        <v>979.58114166094845</v>
      </c>
      <c r="Y1806" s="11">
        <v>979.58114166094845</v>
      </c>
      <c r="Z1806" s="11">
        <v>979.58114166094845</v>
      </c>
      <c r="AA1806" s="11">
        <v>979.58114166094845</v>
      </c>
      <c r="AB1806" s="11">
        <v>979.58114166094845</v>
      </c>
      <c r="AC1806" s="11">
        <v>979.58114166094845</v>
      </c>
      <c r="AD1806" s="11">
        <v>979.58114166094845</v>
      </c>
      <c r="AE1806" s="11">
        <v>979.58114166094845</v>
      </c>
      <c r="AF1806" s="12">
        <v>979.58114166094845</v>
      </c>
    </row>
    <row r="1807" spans="2:32" x14ac:dyDescent="0.2">
      <c r="B1807" s="8" t="s">
        <v>42</v>
      </c>
      <c r="C1807" s="1" t="s">
        <v>41</v>
      </c>
      <c r="D1807" s="9" t="s">
        <v>37</v>
      </c>
      <c r="E1807" s="9">
        <v>5</v>
      </c>
      <c r="F1807" s="9">
        <v>12</v>
      </c>
      <c r="G1807" s="9">
        <v>9</v>
      </c>
      <c r="H1807" s="13" t="s">
        <v>34</v>
      </c>
      <c r="I1807" s="11">
        <v>979.58114166094845</v>
      </c>
      <c r="J1807" s="11">
        <v>979.58114166094845</v>
      </c>
      <c r="K1807" s="11">
        <v>979.58114166094845</v>
      </c>
      <c r="L1807" s="11">
        <v>979.58114166094845</v>
      </c>
      <c r="M1807" s="11">
        <v>979.58114166094845</v>
      </c>
      <c r="N1807" s="11">
        <v>979.58114166094845</v>
      </c>
      <c r="O1807" s="11">
        <v>979.58114166094845</v>
      </c>
      <c r="P1807" s="11">
        <v>979.58114166094845</v>
      </c>
      <c r="Q1807" s="11">
        <v>979.58114166094845</v>
      </c>
      <c r="R1807" s="11">
        <v>979.58114166094845</v>
      </c>
      <c r="S1807" s="11">
        <v>979.58114166094845</v>
      </c>
      <c r="T1807" s="11">
        <v>979.58114166094845</v>
      </c>
      <c r="U1807" s="11">
        <v>979.58114166094845</v>
      </c>
      <c r="V1807" s="11">
        <v>936.83280748947675</v>
      </c>
      <c r="W1807" s="11">
        <v>922.62597939481361</v>
      </c>
      <c r="X1807" s="11">
        <v>964.91268014579941</v>
      </c>
      <c r="Y1807" s="11">
        <v>979.58114166094845</v>
      </c>
      <c r="Z1807" s="11">
        <v>979.58114166094845</v>
      </c>
      <c r="AA1807" s="11">
        <v>979.58114166094845</v>
      </c>
      <c r="AB1807" s="11">
        <v>979.58114166094845</v>
      </c>
      <c r="AC1807" s="11">
        <v>979.58114166094845</v>
      </c>
      <c r="AD1807" s="11">
        <v>979.58114166094845</v>
      </c>
      <c r="AE1807" s="11">
        <v>979.58114166094845</v>
      </c>
      <c r="AF1807" s="12">
        <v>971.3449874235564</v>
      </c>
    </row>
    <row r="1808" spans="2:32" x14ac:dyDescent="0.2">
      <c r="B1808" s="8" t="s">
        <v>42</v>
      </c>
      <c r="C1808" s="1" t="s">
        <v>41</v>
      </c>
      <c r="D1808" s="9" t="s">
        <v>37</v>
      </c>
      <c r="E1808" s="9">
        <v>5</v>
      </c>
      <c r="F1808" s="9">
        <v>12</v>
      </c>
      <c r="G1808" s="9">
        <v>10</v>
      </c>
      <c r="H1808" s="13" t="s">
        <v>34</v>
      </c>
      <c r="I1808" s="11">
        <v>914.43580625729942</v>
      </c>
      <c r="J1808" s="11">
        <v>841.59578612327243</v>
      </c>
      <c r="K1808" s="11">
        <v>793.92151634724542</v>
      </c>
      <c r="L1808" s="11">
        <v>713.99620124259422</v>
      </c>
      <c r="M1808" s="11">
        <v>674.37430149070929</v>
      </c>
      <c r="N1808" s="11">
        <v>525.15984968130147</v>
      </c>
      <c r="O1808" s="11">
        <v>418.38199280291599</v>
      </c>
      <c r="P1808" s="11">
        <v>324.52661236715886</v>
      </c>
      <c r="Q1808" s="11">
        <v>205.72872822451853</v>
      </c>
      <c r="R1808" s="11">
        <v>144.83437529477715</v>
      </c>
      <c r="S1808" s="11">
        <v>109.9808768151411</v>
      </c>
      <c r="T1808" s="11">
        <v>94.070855509967743</v>
      </c>
      <c r="U1808" s="11">
        <v>137.58384450808524</v>
      </c>
      <c r="V1808" s="11">
        <v>209.97095781756335</v>
      </c>
      <c r="W1808" s="11">
        <v>255.59304063868225</v>
      </c>
      <c r="X1808" s="11">
        <v>314.31484793037629</v>
      </c>
      <c r="Y1808" s="11">
        <v>409.17879855856927</v>
      </c>
      <c r="Z1808" s="11">
        <v>440.63018629872971</v>
      </c>
      <c r="AA1808" s="11">
        <v>505.77881607996483</v>
      </c>
      <c r="AB1808" s="11">
        <v>471.55650632664111</v>
      </c>
      <c r="AC1808" s="11">
        <v>422.71171615804997</v>
      </c>
      <c r="AD1808" s="11">
        <v>461.32504571749809</v>
      </c>
      <c r="AE1808" s="11">
        <v>580.63709808910721</v>
      </c>
      <c r="AF1808" s="12">
        <v>546.38415763357318</v>
      </c>
    </row>
    <row r="1809" spans="2:32" x14ac:dyDescent="0.2">
      <c r="B1809" s="8" t="s">
        <v>42</v>
      </c>
      <c r="C1809" s="1" t="s">
        <v>41</v>
      </c>
      <c r="D1809" s="9" t="s">
        <v>37</v>
      </c>
      <c r="E1809" s="9">
        <v>5</v>
      </c>
      <c r="F1809" s="9">
        <v>12</v>
      </c>
      <c r="G1809" s="9">
        <v>11</v>
      </c>
      <c r="H1809" s="13" t="s">
        <v>34</v>
      </c>
      <c r="I1809" s="11">
        <v>386.19984903097736</v>
      </c>
      <c r="J1809" s="11">
        <v>298.9758403907656</v>
      </c>
      <c r="K1809" s="11">
        <v>252.49613295434608</v>
      </c>
      <c r="L1809" s="11">
        <v>205.15331611441567</v>
      </c>
      <c r="M1809" s="11">
        <v>173.90977205784279</v>
      </c>
      <c r="N1809" s="11">
        <v>177.54487239490413</v>
      </c>
      <c r="O1809" s="11">
        <v>193.72618919871024</v>
      </c>
      <c r="P1809" s="11">
        <v>146.52339216770804</v>
      </c>
      <c r="Q1809" s="11">
        <v>76.564795882162898</v>
      </c>
      <c r="R1809" s="11">
        <v>69.263955744187456</v>
      </c>
      <c r="S1809" s="11">
        <v>54.687425763057014</v>
      </c>
      <c r="T1809" s="11">
        <v>44.589413730961617</v>
      </c>
      <c r="U1809" s="11">
        <v>13.741867440433644</v>
      </c>
      <c r="V1809" s="11">
        <v>0</v>
      </c>
      <c r="W1809" s="11">
        <v>0</v>
      </c>
      <c r="X1809" s="11">
        <v>0</v>
      </c>
      <c r="Y1809" s="11">
        <v>0</v>
      </c>
      <c r="Z1809" s="11">
        <v>0</v>
      </c>
      <c r="AA1809" s="11">
        <v>0</v>
      </c>
      <c r="AB1809" s="11">
        <v>16.752344807038611</v>
      </c>
      <c r="AC1809" s="11">
        <v>59.774168173388802</v>
      </c>
      <c r="AD1809" s="11">
        <v>73.646213907802988</v>
      </c>
      <c r="AE1809" s="11">
        <v>87.539042258247235</v>
      </c>
      <c r="AF1809" s="12">
        <v>128.27784991218707</v>
      </c>
    </row>
    <row r="1810" spans="2:32" x14ac:dyDescent="0.2">
      <c r="B1810" s="8" t="s">
        <v>42</v>
      </c>
      <c r="C1810" s="1" t="s">
        <v>41</v>
      </c>
      <c r="D1810" s="9" t="s">
        <v>37</v>
      </c>
      <c r="E1810" s="9">
        <v>5</v>
      </c>
      <c r="F1810" s="9">
        <v>12</v>
      </c>
      <c r="G1810" s="9">
        <v>12</v>
      </c>
      <c r="H1810" s="13" t="s">
        <v>34</v>
      </c>
      <c r="I1810" s="11">
        <v>79.068794456306264</v>
      </c>
      <c r="J1810" s="11">
        <v>75.988306090031983</v>
      </c>
      <c r="K1810" s="11">
        <v>92.261506238824765</v>
      </c>
      <c r="L1810" s="11">
        <v>82.653576680441759</v>
      </c>
      <c r="M1810" s="11">
        <v>81.766407806602288</v>
      </c>
      <c r="N1810" s="11">
        <v>67.396626303744682</v>
      </c>
      <c r="O1810" s="11">
        <v>87.492000999619194</v>
      </c>
      <c r="P1810" s="11">
        <v>74.889999155022949</v>
      </c>
      <c r="Q1810" s="11">
        <v>78.734047142626991</v>
      </c>
      <c r="R1810" s="11">
        <v>82.604345011186567</v>
      </c>
      <c r="S1810" s="11">
        <v>134.86982936301345</v>
      </c>
      <c r="T1810" s="11">
        <v>124.9348189281461</v>
      </c>
      <c r="U1810" s="11">
        <v>241.45625311423154</v>
      </c>
      <c r="V1810" s="11">
        <v>345.17114491135925</v>
      </c>
      <c r="W1810" s="11">
        <v>395.78371911903253</v>
      </c>
      <c r="X1810" s="11">
        <v>516.59005209717918</v>
      </c>
      <c r="Y1810" s="11">
        <v>941.99832144678112</v>
      </c>
      <c r="Z1810" s="11">
        <v>879.23664345741861</v>
      </c>
      <c r="AA1810" s="11">
        <v>822.2617850189215</v>
      </c>
      <c r="AB1810" s="11">
        <v>672.84500936070799</v>
      </c>
      <c r="AC1810" s="11">
        <v>861.50413041733975</v>
      </c>
      <c r="AD1810" s="11">
        <v>862.45914945076481</v>
      </c>
      <c r="AE1810" s="11">
        <v>942.56607588133136</v>
      </c>
      <c r="AF1810" s="12">
        <v>978.202830154656</v>
      </c>
    </row>
    <row r="1811" spans="2:32" x14ac:dyDescent="0.2">
      <c r="B1811" s="8" t="s">
        <v>42</v>
      </c>
      <c r="C1811" s="1" t="s">
        <v>41</v>
      </c>
      <c r="D1811" s="9" t="s">
        <v>37</v>
      </c>
      <c r="E1811" s="9">
        <v>5</v>
      </c>
      <c r="F1811" s="9">
        <v>12</v>
      </c>
      <c r="G1811" s="9">
        <v>13</v>
      </c>
      <c r="H1811" s="13" t="s">
        <v>34</v>
      </c>
      <c r="I1811" s="11">
        <v>936.52544907027982</v>
      </c>
      <c r="J1811" s="11">
        <v>444.32546159653975</v>
      </c>
      <c r="K1811" s="11">
        <v>835.76522845300326</v>
      </c>
      <c r="L1811" s="11">
        <v>597.77119094585669</v>
      </c>
      <c r="M1811" s="11">
        <v>396.12829699560615</v>
      </c>
      <c r="N1811" s="11">
        <v>979.58114166094845</v>
      </c>
      <c r="O1811" s="11">
        <v>807.62402429912038</v>
      </c>
      <c r="P1811" s="11">
        <v>806.92722839370549</v>
      </c>
      <c r="Q1811" s="11">
        <v>968.90883024735399</v>
      </c>
      <c r="R1811" s="11">
        <v>979.58114166094845</v>
      </c>
      <c r="S1811" s="11">
        <v>979.58114166094845</v>
      </c>
      <c r="T1811" s="11">
        <v>979.58114166094845</v>
      </c>
      <c r="U1811" s="11">
        <v>902.65644378946774</v>
      </c>
      <c r="V1811" s="11">
        <v>979.58114166094845</v>
      </c>
      <c r="W1811" s="11">
        <v>918.20983119797586</v>
      </c>
      <c r="X1811" s="11">
        <v>761.87065702665507</v>
      </c>
      <c r="Y1811" s="11">
        <v>589.00884750596811</v>
      </c>
      <c r="Z1811" s="11">
        <v>481.24537593851693</v>
      </c>
      <c r="AA1811" s="11">
        <v>421.83001454913557</v>
      </c>
      <c r="AB1811" s="11">
        <v>301.45794362028084</v>
      </c>
      <c r="AC1811" s="11">
        <v>277.76469242554163</v>
      </c>
      <c r="AD1811" s="11">
        <v>223.86378616800769</v>
      </c>
      <c r="AE1811" s="11">
        <v>674.20579758198619</v>
      </c>
      <c r="AF1811" s="12">
        <v>883.86832805996539</v>
      </c>
    </row>
    <row r="1812" spans="2:32" x14ac:dyDescent="0.2">
      <c r="B1812" s="8" t="s">
        <v>42</v>
      </c>
      <c r="C1812" s="1" t="s">
        <v>41</v>
      </c>
      <c r="D1812" s="9" t="s">
        <v>37</v>
      </c>
      <c r="E1812" s="9">
        <v>5</v>
      </c>
      <c r="F1812" s="9">
        <v>12</v>
      </c>
      <c r="G1812" s="9">
        <v>14</v>
      </c>
      <c r="H1812" s="13" t="s">
        <v>34</v>
      </c>
      <c r="I1812" s="11">
        <v>979.58114166094845</v>
      </c>
      <c r="J1812" s="11">
        <v>979.58114166094845</v>
      </c>
      <c r="K1812" s="11">
        <v>979.58114166094845</v>
      </c>
      <c r="L1812" s="11">
        <v>979.58114166094845</v>
      </c>
      <c r="M1812" s="11">
        <v>979.58114166094845</v>
      </c>
      <c r="N1812" s="11">
        <v>979.58114166094845</v>
      </c>
      <c r="O1812" s="11">
        <v>979.58114166094845</v>
      </c>
      <c r="P1812" s="11">
        <v>979.58114166094845</v>
      </c>
      <c r="Q1812" s="11">
        <v>979.58114166094845</v>
      </c>
      <c r="R1812" s="11">
        <v>979.58114166094845</v>
      </c>
      <c r="S1812" s="11">
        <v>979.58114166094845</v>
      </c>
      <c r="T1812" s="11">
        <v>979.58114166094845</v>
      </c>
      <c r="U1812" s="11">
        <v>979.58114166094845</v>
      </c>
      <c r="V1812" s="11">
        <v>979.58114166094845</v>
      </c>
      <c r="W1812" s="11">
        <v>979.58114166094845</v>
      </c>
      <c r="X1812" s="11">
        <v>979.58114166094845</v>
      </c>
      <c r="Y1812" s="11">
        <v>979.58114166094845</v>
      </c>
      <c r="Z1812" s="11">
        <v>979.58114166094845</v>
      </c>
      <c r="AA1812" s="11">
        <v>979.58114166094845</v>
      </c>
      <c r="AB1812" s="11">
        <v>979.58114166094845</v>
      </c>
      <c r="AC1812" s="11">
        <v>979.58114166094845</v>
      </c>
      <c r="AD1812" s="11">
        <v>979.58114166094845</v>
      </c>
      <c r="AE1812" s="11">
        <v>979.58114166094845</v>
      </c>
      <c r="AF1812" s="12">
        <v>979.58114166094845</v>
      </c>
    </row>
    <row r="1813" spans="2:32" x14ac:dyDescent="0.2">
      <c r="B1813" s="8" t="s">
        <v>42</v>
      </c>
      <c r="C1813" s="1" t="s">
        <v>41</v>
      </c>
      <c r="D1813" s="9" t="s">
        <v>37</v>
      </c>
      <c r="E1813" s="9">
        <v>5</v>
      </c>
      <c r="F1813" s="9">
        <v>12</v>
      </c>
      <c r="G1813" s="9">
        <v>15</v>
      </c>
      <c r="H1813" s="13" t="s">
        <v>34</v>
      </c>
      <c r="I1813" s="11">
        <v>979.58114166094845</v>
      </c>
      <c r="J1813" s="11">
        <v>979.58114166094845</v>
      </c>
      <c r="K1813" s="11">
        <v>979.58114166094845</v>
      </c>
      <c r="L1813" s="11">
        <v>979.58114166094845</v>
      </c>
      <c r="M1813" s="11">
        <v>869.59806567354019</v>
      </c>
      <c r="N1813" s="11">
        <v>979.58114166094845</v>
      </c>
      <c r="O1813" s="11">
        <v>979.58114166094845</v>
      </c>
      <c r="P1813" s="11">
        <v>975.88148554188695</v>
      </c>
      <c r="Q1813" s="11">
        <v>854.41329808864975</v>
      </c>
      <c r="R1813" s="11">
        <v>832.92211050556944</v>
      </c>
      <c r="S1813" s="11">
        <v>838.2921562455914</v>
      </c>
      <c r="T1813" s="11">
        <v>744.27384430574762</v>
      </c>
      <c r="U1813" s="11">
        <v>670.54336092029757</v>
      </c>
      <c r="V1813" s="11">
        <v>533.89044092873974</v>
      </c>
      <c r="W1813" s="11">
        <v>577.95694669233058</v>
      </c>
      <c r="X1813" s="11">
        <v>584.35094806903498</v>
      </c>
      <c r="Y1813" s="11">
        <v>481.33071433654965</v>
      </c>
      <c r="Z1813" s="11">
        <v>374.37124613224785</v>
      </c>
      <c r="AA1813" s="11">
        <v>546.79437773582083</v>
      </c>
      <c r="AB1813" s="11">
        <v>535.75996516063083</v>
      </c>
      <c r="AC1813" s="11">
        <v>520.27218493122632</v>
      </c>
      <c r="AD1813" s="11">
        <v>507.59251112579182</v>
      </c>
      <c r="AE1813" s="11">
        <v>523.33080423779938</v>
      </c>
      <c r="AF1813" s="12">
        <v>408.59464232924364</v>
      </c>
    </row>
    <row r="1814" spans="2:32" x14ac:dyDescent="0.2">
      <c r="B1814" s="8" t="s">
        <v>42</v>
      </c>
      <c r="C1814" s="1" t="s">
        <v>41</v>
      </c>
      <c r="D1814" s="9" t="s">
        <v>37</v>
      </c>
      <c r="E1814" s="9">
        <v>5</v>
      </c>
      <c r="F1814" s="9">
        <v>12</v>
      </c>
      <c r="G1814" s="9">
        <v>16</v>
      </c>
      <c r="H1814" s="13" t="s">
        <v>34</v>
      </c>
      <c r="I1814" s="11">
        <v>296.03977893960086</v>
      </c>
      <c r="J1814" s="11">
        <v>536.14176249458023</v>
      </c>
      <c r="K1814" s="11">
        <v>245.74553272754699</v>
      </c>
      <c r="L1814" s="11">
        <v>218.61076092532829</v>
      </c>
      <c r="M1814" s="11">
        <v>276.08878296980293</v>
      </c>
      <c r="N1814" s="11">
        <v>317.41611891268093</v>
      </c>
      <c r="O1814" s="11">
        <v>281.17772017158325</v>
      </c>
      <c r="P1814" s="11">
        <v>268.46413880964104</v>
      </c>
      <c r="Q1814" s="11">
        <v>324.36252432625975</v>
      </c>
      <c r="R1814" s="11">
        <v>284.16303957693054</v>
      </c>
      <c r="S1814" s="11">
        <v>250.50410343690191</v>
      </c>
      <c r="T1814" s="11">
        <v>205.70246082027853</v>
      </c>
      <c r="U1814" s="11">
        <v>89.873468003281303</v>
      </c>
      <c r="V1814" s="11">
        <v>61.777140982326756</v>
      </c>
      <c r="W1814" s="11">
        <v>64.164079631735476</v>
      </c>
      <c r="X1814" s="11">
        <v>74.322253482115414</v>
      </c>
      <c r="Y1814" s="11">
        <v>74.744512081169489</v>
      </c>
      <c r="Z1814" s="11">
        <v>108.46689127460213</v>
      </c>
      <c r="AA1814" s="11">
        <v>129.29409530346129</v>
      </c>
      <c r="AB1814" s="11">
        <v>143.0119010831566</v>
      </c>
      <c r="AC1814" s="11">
        <v>77.199270224415173</v>
      </c>
      <c r="AD1814" s="11">
        <v>52.1210793408233</v>
      </c>
      <c r="AE1814" s="11">
        <v>20.680623940103409</v>
      </c>
      <c r="AF1814" s="12">
        <v>0</v>
      </c>
    </row>
    <row r="1815" spans="2:32" x14ac:dyDescent="0.2">
      <c r="B1815" s="8" t="s">
        <v>42</v>
      </c>
      <c r="C1815" s="1" t="s">
        <v>41</v>
      </c>
      <c r="D1815" s="9" t="s">
        <v>37</v>
      </c>
      <c r="E1815" s="9">
        <v>5</v>
      </c>
      <c r="F1815" s="9">
        <v>12</v>
      </c>
      <c r="G1815" s="9">
        <v>17</v>
      </c>
      <c r="H1815" s="13" t="s">
        <v>34</v>
      </c>
      <c r="I1815" s="11">
        <v>0</v>
      </c>
      <c r="J1815" s="11">
        <v>0</v>
      </c>
      <c r="K1815" s="11">
        <v>0</v>
      </c>
      <c r="L1815" s="11">
        <v>0</v>
      </c>
      <c r="M1815" s="11">
        <v>0</v>
      </c>
      <c r="N1815" s="11">
        <v>0</v>
      </c>
      <c r="O1815" s="11">
        <v>0</v>
      </c>
      <c r="P1815" s="11">
        <v>0</v>
      </c>
      <c r="Q1815" s="11">
        <v>0</v>
      </c>
      <c r="R1815" s="11">
        <v>0</v>
      </c>
      <c r="S1815" s="11">
        <v>0</v>
      </c>
      <c r="T1815" s="11">
        <v>0</v>
      </c>
      <c r="U1815" s="11">
        <v>0</v>
      </c>
      <c r="V1815" s="11">
        <v>0</v>
      </c>
      <c r="W1815" s="11">
        <v>0</v>
      </c>
      <c r="X1815" s="11">
        <v>0</v>
      </c>
      <c r="Y1815" s="11">
        <v>0</v>
      </c>
      <c r="Z1815" s="11">
        <v>0</v>
      </c>
      <c r="AA1815" s="11">
        <v>0</v>
      </c>
      <c r="AB1815" s="11">
        <v>0</v>
      </c>
      <c r="AC1815" s="11">
        <v>0</v>
      </c>
      <c r="AD1815" s="11">
        <v>0</v>
      </c>
      <c r="AE1815" s="11">
        <v>0</v>
      </c>
      <c r="AF1815" s="12">
        <v>0</v>
      </c>
    </row>
    <row r="1816" spans="2:32" x14ac:dyDescent="0.2">
      <c r="B1816" s="8" t="s">
        <v>42</v>
      </c>
      <c r="C1816" s="1" t="s">
        <v>41</v>
      </c>
      <c r="D1816" s="9" t="s">
        <v>37</v>
      </c>
      <c r="E1816" s="9">
        <v>5</v>
      </c>
      <c r="F1816" s="9">
        <v>12</v>
      </c>
      <c r="G1816" s="9">
        <v>18</v>
      </c>
      <c r="H1816" s="13" t="s">
        <v>34</v>
      </c>
      <c r="I1816" s="11">
        <v>0</v>
      </c>
      <c r="J1816" s="11">
        <v>0</v>
      </c>
      <c r="K1816" s="11">
        <v>8.2634982284628098</v>
      </c>
      <c r="L1816" s="11">
        <v>11.611997572634628</v>
      </c>
      <c r="M1816" s="11">
        <v>8.1387910326262087</v>
      </c>
      <c r="N1816" s="11">
        <v>0.32598923058808149</v>
      </c>
      <c r="O1816" s="11">
        <v>1.5489956949965169</v>
      </c>
      <c r="P1816" s="11">
        <v>22.228525798793008</v>
      </c>
      <c r="Q1816" s="11">
        <v>44.811481941160537</v>
      </c>
      <c r="R1816" s="11">
        <v>56.012164206234218</v>
      </c>
      <c r="S1816" s="11">
        <v>68.098924520654961</v>
      </c>
      <c r="T1816" s="11">
        <v>79.98878444298262</v>
      </c>
      <c r="U1816" s="11">
        <v>96.20510400861005</v>
      </c>
      <c r="V1816" s="11">
        <v>111.51674893866669</v>
      </c>
      <c r="W1816" s="11">
        <v>128.40802163493549</v>
      </c>
      <c r="X1816" s="11">
        <v>142.24834146182664</v>
      </c>
      <c r="Y1816" s="11">
        <v>164.76675277424479</v>
      </c>
      <c r="Z1816" s="11">
        <v>176.00243780113999</v>
      </c>
      <c r="AA1816" s="11">
        <v>298.00007378788052</v>
      </c>
      <c r="AB1816" s="11">
        <v>436.50173539529993</v>
      </c>
      <c r="AC1816" s="11">
        <v>769.93396158064695</v>
      </c>
      <c r="AD1816" s="11">
        <v>837.43891245154509</v>
      </c>
      <c r="AE1816" s="11">
        <v>979.58114166094845</v>
      </c>
      <c r="AF1816" s="12">
        <v>979.58114166094845</v>
      </c>
    </row>
    <row r="1817" spans="2:32" x14ac:dyDescent="0.2">
      <c r="B1817" s="8" t="s">
        <v>42</v>
      </c>
      <c r="C1817" s="1" t="s">
        <v>41</v>
      </c>
      <c r="D1817" s="9" t="s">
        <v>37</v>
      </c>
      <c r="E1817" s="9">
        <v>5</v>
      </c>
      <c r="F1817" s="9">
        <v>12</v>
      </c>
      <c r="G1817" s="9">
        <v>19</v>
      </c>
      <c r="H1817" s="13" t="s">
        <v>34</v>
      </c>
      <c r="I1817" s="11">
        <v>979.58114166094845</v>
      </c>
      <c r="J1817" s="11">
        <v>979.58114166094845</v>
      </c>
      <c r="K1817" s="11">
        <v>979.58114166094845</v>
      </c>
      <c r="L1817" s="11">
        <v>979.58114166094845</v>
      </c>
      <c r="M1817" s="11">
        <v>979.58114166094845</v>
      </c>
      <c r="N1817" s="11">
        <v>979.58114166094845</v>
      </c>
      <c r="O1817" s="11">
        <v>979.58114166094845</v>
      </c>
      <c r="P1817" s="11">
        <v>979.58114166094845</v>
      </c>
      <c r="Q1817" s="11">
        <v>979.58114166094845</v>
      </c>
      <c r="R1817" s="11">
        <v>979.58114166094845</v>
      </c>
      <c r="S1817" s="11">
        <v>979.58114166094845</v>
      </c>
      <c r="T1817" s="11">
        <v>777.66691716549838</v>
      </c>
      <c r="U1817" s="11">
        <v>296.47950825381719</v>
      </c>
      <c r="V1817" s="11">
        <v>163.78222452885115</v>
      </c>
      <c r="W1817" s="11">
        <v>83.323062546157772</v>
      </c>
      <c r="X1817" s="11">
        <v>110.92821188808674</v>
      </c>
      <c r="Y1817" s="11">
        <v>48.744136419452964</v>
      </c>
      <c r="Z1817" s="11">
        <v>51.999656118119383</v>
      </c>
      <c r="AA1817" s="11">
        <v>30.266675677142764</v>
      </c>
      <c r="AB1817" s="11">
        <v>0.55352528754008989</v>
      </c>
      <c r="AC1817" s="11">
        <v>13.234285776221276</v>
      </c>
      <c r="AD1817" s="11">
        <v>66.126578033105488</v>
      </c>
      <c r="AE1817" s="11">
        <v>108.62659849424695</v>
      </c>
      <c r="AF1817" s="12">
        <v>186.91432756749131</v>
      </c>
    </row>
    <row r="1818" spans="2:32" x14ac:dyDescent="0.2">
      <c r="B1818" s="8" t="s">
        <v>42</v>
      </c>
      <c r="C1818" s="1" t="s">
        <v>41</v>
      </c>
      <c r="D1818" s="9" t="s">
        <v>37</v>
      </c>
      <c r="E1818" s="9">
        <v>5</v>
      </c>
      <c r="F1818" s="9">
        <v>12</v>
      </c>
      <c r="G1818" s="9">
        <v>20</v>
      </c>
      <c r="H1818" s="13" t="s">
        <v>34</v>
      </c>
      <c r="I1818" s="11">
        <v>341.72091523122668</v>
      </c>
      <c r="J1818" s="11">
        <v>748.43513384529888</v>
      </c>
      <c r="K1818" s="11">
        <v>681.04394414073101</v>
      </c>
      <c r="L1818" s="11">
        <v>696.07773110191545</v>
      </c>
      <c r="M1818" s="11">
        <v>724.86105851196066</v>
      </c>
      <c r="N1818" s="11">
        <v>761.64972344916112</v>
      </c>
      <c r="O1818" s="11">
        <v>645.06807925575731</v>
      </c>
      <c r="P1818" s="11">
        <v>624.03410922533976</v>
      </c>
      <c r="Q1818" s="11">
        <v>757.89210030326103</v>
      </c>
      <c r="R1818" s="11">
        <v>537.72793520774701</v>
      </c>
      <c r="S1818" s="11">
        <v>696.75595232521266</v>
      </c>
      <c r="T1818" s="11">
        <v>489.2452462007476</v>
      </c>
      <c r="U1818" s="11">
        <v>467.55709689407604</v>
      </c>
      <c r="V1818" s="11">
        <v>979.58114166094845</v>
      </c>
      <c r="W1818" s="11">
        <v>979.58114166094845</v>
      </c>
      <c r="X1818" s="11">
        <v>979.58114166094845</v>
      </c>
      <c r="Y1818" s="11">
        <v>979.58114166094845</v>
      </c>
      <c r="Z1818" s="11">
        <v>979.58114166094845</v>
      </c>
      <c r="AA1818" s="11">
        <v>979.58114166094845</v>
      </c>
      <c r="AB1818" s="11">
        <v>979.58114166094845</v>
      </c>
      <c r="AC1818" s="11">
        <v>979.58114166094845</v>
      </c>
      <c r="AD1818" s="11">
        <v>979.58114166094845</v>
      </c>
      <c r="AE1818" s="11">
        <v>979.58114166094845</v>
      </c>
      <c r="AF1818" s="12">
        <v>979.58114166094845</v>
      </c>
    </row>
    <row r="1819" spans="2:32" x14ac:dyDescent="0.2">
      <c r="B1819" s="8" t="s">
        <v>42</v>
      </c>
      <c r="C1819" s="1" t="s">
        <v>41</v>
      </c>
      <c r="D1819" s="9" t="s">
        <v>37</v>
      </c>
      <c r="E1819" s="9">
        <v>5</v>
      </c>
      <c r="F1819" s="9">
        <v>12</v>
      </c>
      <c r="G1819" s="9">
        <v>21</v>
      </c>
      <c r="H1819" s="13" t="s">
        <v>34</v>
      </c>
      <c r="I1819" s="11">
        <v>979.58114166094845</v>
      </c>
      <c r="J1819" s="11">
        <v>979.58114166094845</v>
      </c>
      <c r="K1819" s="11">
        <v>979.58114166094845</v>
      </c>
      <c r="L1819" s="11">
        <v>979.58114166094845</v>
      </c>
      <c r="M1819" s="11">
        <v>979.58114166094845</v>
      </c>
      <c r="N1819" s="11">
        <v>979.58114166094845</v>
      </c>
      <c r="O1819" s="11">
        <v>979.58114166094845</v>
      </c>
      <c r="P1819" s="11">
        <v>979.58114166094845</v>
      </c>
      <c r="Q1819" s="11">
        <v>979.58114166094845</v>
      </c>
      <c r="R1819" s="11">
        <v>979.58114166094845</v>
      </c>
      <c r="S1819" s="11">
        <v>979.58114166094845</v>
      </c>
      <c r="T1819" s="11">
        <v>962.01713252959746</v>
      </c>
      <c r="U1819" s="11">
        <v>886.80656239847235</v>
      </c>
      <c r="V1819" s="11">
        <v>745.73423487906223</v>
      </c>
      <c r="W1819" s="11">
        <v>600.66793014544271</v>
      </c>
      <c r="X1819" s="11">
        <v>419.64545669921006</v>
      </c>
      <c r="Y1819" s="11">
        <v>348.86750665284046</v>
      </c>
      <c r="Z1819" s="11">
        <v>358.68874715973573</v>
      </c>
      <c r="AA1819" s="11">
        <v>265.21847595879683</v>
      </c>
      <c r="AB1819" s="11">
        <v>139.86031198792588</v>
      </c>
      <c r="AC1819" s="11">
        <v>49.349075264809073</v>
      </c>
      <c r="AD1819" s="11">
        <v>79.552305698137204</v>
      </c>
      <c r="AE1819" s="11">
        <v>60.373635372998301</v>
      </c>
      <c r="AF1819" s="12">
        <v>31.345284249382139</v>
      </c>
    </row>
    <row r="1820" spans="2:32" x14ac:dyDescent="0.2">
      <c r="B1820" s="8" t="s">
        <v>42</v>
      </c>
      <c r="C1820" s="1" t="s">
        <v>41</v>
      </c>
      <c r="D1820" s="9" t="s">
        <v>37</v>
      </c>
      <c r="E1820" s="9">
        <v>5</v>
      </c>
      <c r="F1820" s="9">
        <v>12</v>
      </c>
      <c r="G1820" s="9">
        <v>22</v>
      </c>
      <c r="H1820" s="13" t="s">
        <v>34</v>
      </c>
      <c r="I1820" s="11">
        <v>0.41897270931206992</v>
      </c>
      <c r="J1820" s="11">
        <v>0</v>
      </c>
      <c r="K1820" s="11">
        <v>0</v>
      </c>
      <c r="L1820" s="11">
        <v>4.9117165539662482</v>
      </c>
      <c r="M1820" s="11">
        <v>31.417482374062661</v>
      </c>
      <c r="N1820" s="11">
        <v>72.500874475808345</v>
      </c>
      <c r="O1820" s="11">
        <v>95.159314358797488</v>
      </c>
      <c r="P1820" s="11">
        <v>128.2865940314108</v>
      </c>
      <c r="Q1820" s="11">
        <v>192.96045669003894</v>
      </c>
      <c r="R1820" s="11">
        <v>270.29535714048535</v>
      </c>
      <c r="S1820" s="11">
        <v>339.981553960442</v>
      </c>
      <c r="T1820" s="11">
        <v>374.76285650580729</v>
      </c>
      <c r="U1820" s="11">
        <v>382.81852090753239</v>
      </c>
      <c r="V1820" s="11">
        <v>430.95007832936159</v>
      </c>
      <c r="W1820" s="11">
        <v>428.46685360960549</v>
      </c>
      <c r="X1820" s="11">
        <v>447.03950302653936</v>
      </c>
      <c r="Y1820" s="11">
        <v>445.93353841597713</v>
      </c>
      <c r="Z1820" s="11">
        <v>538.24427632405718</v>
      </c>
      <c r="AA1820" s="11">
        <v>656.65931173564672</v>
      </c>
      <c r="AB1820" s="11">
        <v>684.47339120483286</v>
      </c>
      <c r="AC1820" s="11">
        <v>724.21234650063207</v>
      </c>
      <c r="AD1820" s="11">
        <v>896.38500026817178</v>
      </c>
      <c r="AE1820" s="11">
        <v>657.30802374697532</v>
      </c>
      <c r="AF1820" s="12">
        <v>809.22116658870777</v>
      </c>
    </row>
    <row r="1821" spans="2:32" x14ac:dyDescent="0.2">
      <c r="B1821" s="8" t="s">
        <v>42</v>
      </c>
      <c r="C1821" s="1" t="s">
        <v>41</v>
      </c>
      <c r="D1821" s="9" t="s">
        <v>37</v>
      </c>
      <c r="E1821" s="9">
        <v>5</v>
      </c>
      <c r="F1821" s="9">
        <v>12</v>
      </c>
      <c r="G1821" s="9">
        <v>23</v>
      </c>
      <c r="H1821" s="13" t="s">
        <v>34</v>
      </c>
      <c r="I1821" s="11">
        <v>803.88280294799574</v>
      </c>
      <c r="J1821" s="11">
        <v>845.04387796263222</v>
      </c>
      <c r="K1821" s="11">
        <v>803.8007939741168</v>
      </c>
      <c r="L1821" s="11">
        <v>800.17880105424774</v>
      </c>
      <c r="M1821" s="11">
        <v>824.5492045518979</v>
      </c>
      <c r="N1821" s="11">
        <v>732.490065970091</v>
      </c>
      <c r="O1821" s="11">
        <v>638.20483935286893</v>
      </c>
      <c r="P1821" s="11">
        <v>545.74638015209541</v>
      </c>
      <c r="Q1821" s="11">
        <v>581.78241999781687</v>
      </c>
      <c r="R1821" s="11">
        <v>553.70142585125234</v>
      </c>
      <c r="S1821" s="11">
        <v>537.32973607902136</v>
      </c>
      <c r="T1821" s="11">
        <v>529.03123399353171</v>
      </c>
      <c r="U1821" s="11">
        <v>383.11168546586589</v>
      </c>
      <c r="V1821" s="11">
        <v>210.14925724261164</v>
      </c>
      <c r="W1821" s="11">
        <v>60.161419629800207</v>
      </c>
      <c r="X1821" s="11">
        <v>0</v>
      </c>
      <c r="Y1821" s="11">
        <v>0</v>
      </c>
      <c r="Z1821" s="11">
        <v>0</v>
      </c>
      <c r="AA1821" s="11">
        <v>61.608676500994804</v>
      </c>
      <c r="AB1821" s="11">
        <v>182.99808364561756</v>
      </c>
      <c r="AC1821" s="11">
        <v>508.88446788352371</v>
      </c>
      <c r="AD1821" s="11">
        <v>830.27258981100215</v>
      </c>
      <c r="AE1821" s="11">
        <v>823.36007443064534</v>
      </c>
      <c r="AF1821" s="12">
        <v>734.67683175392949</v>
      </c>
    </row>
    <row r="1822" spans="2:32" x14ac:dyDescent="0.2">
      <c r="B1822" s="8" t="s">
        <v>42</v>
      </c>
      <c r="C1822" s="1" t="s">
        <v>41</v>
      </c>
      <c r="D1822" s="9" t="s">
        <v>37</v>
      </c>
      <c r="E1822" s="9">
        <v>5</v>
      </c>
      <c r="F1822" s="9">
        <v>12</v>
      </c>
      <c r="G1822" s="9">
        <v>24</v>
      </c>
      <c r="H1822" s="13" t="s">
        <v>34</v>
      </c>
      <c r="I1822" s="11">
        <v>726.30609868760041</v>
      </c>
      <c r="J1822" s="11">
        <v>552.78141834129099</v>
      </c>
      <c r="K1822" s="11">
        <v>552.4072962061781</v>
      </c>
      <c r="L1822" s="11">
        <v>573.34716619605535</v>
      </c>
      <c r="M1822" s="11">
        <v>598.35429577808191</v>
      </c>
      <c r="N1822" s="11">
        <v>551.15255890582307</v>
      </c>
      <c r="O1822" s="11">
        <v>566.08681360811136</v>
      </c>
      <c r="P1822" s="11">
        <v>565.23900203241988</v>
      </c>
      <c r="Q1822" s="11">
        <v>570.31153743942389</v>
      </c>
      <c r="R1822" s="11">
        <v>378.01402166814762</v>
      </c>
      <c r="S1822" s="11">
        <v>213.90032667991514</v>
      </c>
      <c r="T1822" s="11">
        <v>168.84053102842199</v>
      </c>
      <c r="U1822" s="11">
        <v>152.0345792069001</v>
      </c>
      <c r="V1822" s="11">
        <v>179.1780951283416</v>
      </c>
      <c r="W1822" s="11">
        <v>234.24293302327249</v>
      </c>
      <c r="X1822" s="11">
        <v>318.72665035253044</v>
      </c>
      <c r="Y1822" s="11">
        <v>463.53147262712645</v>
      </c>
      <c r="Z1822" s="11">
        <v>516.46097557974383</v>
      </c>
      <c r="AA1822" s="11">
        <v>601.20827816222629</v>
      </c>
      <c r="AB1822" s="11">
        <v>598.1168903126711</v>
      </c>
      <c r="AC1822" s="11">
        <v>598.72838286662409</v>
      </c>
      <c r="AD1822" s="11">
        <v>654.54039611139422</v>
      </c>
      <c r="AE1822" s="11">
        <v>712.48877817229379</v>
      </c>
      <c r="AF1822" s="12">
        <v>815.09875675596174</v>
      </c>
    </row>
    <row r="1823" spans="2:32" x14ac:dyDescent="0.2">
      <c r="B1823" s="8" t="s">
        <v>42</v>
      </c>
      <c r="C1823" s="1" t="s">
        <v>41</v>
      </c>
      <c r="D1823" s="9" t="s">
        <v>37</v>
      </c>
      <c r="E1823" s="9">
        <v>5</v>
      </c>
      <c r="F1823" s="9">
        <v>12</v>
      </c>
      <c r="G1823" s="9">
        <v>25</v>
      </c>
      <c r="H1823" s="13" t="s">
        <v>34</v>
      </c>
      <c r="I1823" s="11">
        <v>794.97389475222531</v>
      </c>
      <c r="J1823" s="11">
        <v>809.16754533655569</v>
      </c>
      <c r="K1823" s="11">
        <v>843.87339261663863</v>
      </c>
      <c r="L1823" s="11">
        <v>672.24774571418914</v>
      </c>
      <c r="M1823" s="11">
        <v>610.36664784349921</v>
      </c>
      <c r="N1823" s="11">
        <v>413.29084766722366</v>
      </c>
      <c r="O1823" s="11">
        <v>283.16647283473003</v>
      </c>
      <c r="P1823" s="11">
        <v>246.98495467679695</v>
      </c>
      <c r="Q1823" s="11">
        <v>231.7520681512496</v>
      </c>
      <c r="R1823" s="11">
        <v>268.18299522482869</v>
      </c>
      <c r="S1823" s="11">
        <v>331.05736546013605</v>
      </c>
      <c r="T1823" s="11">
        <v>391.07324982704876</v>
      </c>
      <c r="U1823" s="11">
        <v>403.55165118077798</v>
      </c>
      <c r="V1823" s="11">
        <v>503.46735459994619</v>
      </c>
      <c r="W1823" s="11">
        <v>493.60672174833286</v>
      </c>
      <c r="X1823" s="11">
        <v>458.48301421373532</v>
      </c>
      <c r="Y1823" s="11">
        <v>406.4669650624827</v>
      </c>
      <c r="Z1823" s="11">
        <v>374.56049761043192</v>
      </c>
      <c r="AA1823" s="11">
        <v>439.120590341087</v>
      </c>
      <c r="AB1823" s="11">
        <v>439.56144114554422</v>
      </c>
      <c r="AC1823" s="11">
        <v>614.65480596657289</v>
      </c>
      <c r="AD1823" s="11">
        <v>708.63596854218133</v>
      </c>
      <c r="AE1823" s="11">
        <v>912.01717236611591</v>
      </c>
      <c r="AF1823" s="12">
        <v>939.29742248054447</v>
      </c>
    </row>
    <row r="1824" spans="2:32" x14ac:dyDescent="0.2">
      <c r="B1824" s="8" t="s">
        <v>42</v>
      </c>
      <c r="C1824" s="1" t="s">
        <v>41</v>
      </c>
      <c r="D1824" s="9" t="s">
        <v>37</v>
      </c>
      <c r="E1824" s="9">
        <v>5</v>
      </c>
      <c r="F1824" s="9">
        <v>12</v>
      </c>
      <c r="G1824" s="9">
        <v>26</v>
      </c>
      <c r="H1824" s="13" t="s">
        <v>34</v>
      </c>
      <c r="I1824" s="11">
        <v>979.58114166094845</v>
      </c>
      <c r="J1824" s="11">
        <v>979.52422603121806</v>
      </c>
      <c r="K1824" s="11">
        <v>979.58114166094845</v>
      </c>
      <c r="L1824" s="11">
        <v>979.58114166094845</v>
      </c>
      <c r="M1824" s="11">
        <v>979.58114166094845</v>
      </c>
      <c r="N1824" s="11">
        <v>979.58114166094845</v>
      </c>
      <c r="O1824" s="11">
        <v>979.58114166094845</v>
      </c>
      <c r="P1824" s="11">
        <v>979.58114166094845</v>
      </c>
      <c r="Q1824" s="11">
        <v>979.58114166094845</v>
      </c>
      <c r="R1824" s="11">
        <v>979.58114166094845</v>
      </c>
      <c r="S1824" s="11">
        <v>979.58114166094845</v>
      </c>
      <c r="T1824" s="11">
        <v>979.58114166094845</v>
      </c>
      <c r="U1824" s="11">
        <v>979.58114166094845</v>
      </c>
      <c r="V1824" s="11">
        <v>979.58114166094845</v>
      </c>
      <c r="W1824" s="11">
        <v>979.58114166094845</v>
      </c>
      <c r="X1824" s="11">
        <v>979.58114166094845</v>
      </c>
      <c r="Y1824" s="11">
        <v>979.58114166094845</v>
      </c>
      <c r="Z1824" s="11">
        <v>979.58114166094845</v>
      </c>
      <c r="AA1824" s="11">
        <v>979.58114166094845</v>
      </c>
      <c r="AB1824" s="11">
        <v>979.58114166094845</v>
      </c>
      <c r="AC1824" s="11">
        <v>979.58114166094845</v>
      </c>
      <c r="AD1824" s="11">
        <v>979.58114166094845</v>
      </c>
      <c r="AE1824" s="11">
        <v>979.58114166094845</v>
      </c>
      <c r="AF1824" s="12">
        <v>408.23474910156483</v>
      </c>
    </row>
    <row r="1825" spans="2:32" x14ac:dyDescent="0.2">
      <c r="B1825" s="8" t="s">
        <v>42</v>
      </c>
      <c r="C1825" s="1" t="s">
        <v>41</v>
      </c>
      <c r="D1825" s="9" t="s">
        <v>37</v>
      </c>
      <c r="E1825" s="9">
        <v>5</v>
      </c>
      <c r="F1825" s="9">
        <v>12</v>
      </c>
      <c r="G1825" s="9">
        <v>27</v>
      </c>
      <c r="H1825" s="13" t="s">
        <v>34</v>
      </c>
      <c r="I1825" s="11">
        <v>886.63483420530554</v>
      </c>
      <c r="J1825" s="11">
        <v>0</v>
      </c>
      <c r="K1825" s="11">
        <v>0</v>
      </c>
      <c r="L1825" s="11">
        <v>0</v>
      </c>
      <c r="M1825" s="11">
        <v>0</v>
      </c>
      <c r="N1825" s="11">
        <v>917.61691332614066</v>
      </c>
      <c r="O1825" s="11">
        <v>979.58114166094845</v>
      </c>
      <c r="P1825" s="11">
        <v>979.58114166094845</v>
      </c>
      <c r="Q1825" s="11">
        <v>979.58114166094845</v>
      </c>
      <c r="R1825" s="11">
        <v>979.58114166094845</v>
      </c>
      <c r="S1825" s="11">
        <v>979.58114166094845</v>
      </c>
      <c r="T1825" s="11">
        <v>979.58114166094845</v>
      </c>
      <c r="U1825" s="11">
        <v>979.58114166094845</v>
      </c>
      <c r="V1825" s="11">
        <v>979.58114166094845</v>
      </c>
      <c r="W1825" s="11">
        <v>979.58114166094845</v>
      </c>
      <c r="X1825" s="11">
        <v>979.58114166094845</v>
      </c>
      <c r="Y1825" s="11">
        <v>979.58114166094845</v>
      </c>
      <c r="Z1825" s="11">
        <v>979.58114166094845</v>
      </c>
      <c r="AA1825" s="11">
        <v>979.58114166094845</v>
      </c>
      <c r="AB1825" s="11">
        <v>979.58114166094845</v>
      </c>
      <c r="AC1825" s="11">
        <v>979.58114166094845</v>
      </c>
      <c r="AD1825" s="11">
        <v>979.58114166094845</v>
      </c>
      <c r="AE1825" s="11">
        <v>979.58114166094845</v>
      </c>
      <c r="AF1825" s="12">
        <v>979.58114166094845</v>
      </c>
    </row>
    <row r="1826" spans="2:32" x14ac:dyDescent="0.2">
      <c r="B1826" s="8" t="s">
        <v>42</v>
      </c>
      <c r="C1826" s="1" t="s">
        <v>41</v>
      </c>
      <c r="D1826" s="9" t="s">
        <v>37</v>
      </c>
      <c r="E1826" s="9">
        <v>5</v>
      </c>
      <c r="F1826" s="9">
        <v>12</v>
      </c>
      <c r="G1826" s="9">
        <v>28</v>
      </c>
      <c r="H1826" s="13" t="s">
        <v>34</v>
      </c>
      <c r="I1826" s="11">
        <v>979.58114166094845</v>
      </c>
      <c r="J1826" s="11">
        <v>975.75244407101854</v>
      </c>
      <c r="K1826" s="11">
        <v>805.1966287654293</v>
      </c>
      <c r="L1826" s="11">
        <v>979.58114166094845</v>
      </c>
      <c r="M1826" s="11">
        <v>958.61936756480645</v>
      </c>
      <c r="N1826" s="11">
        <v>978.1043492928585</v>
      </c>
      <c r="O1826" s="11">
        <v>762.94055871665114</v>
      </c>
      <c r="P1826" s="11">
        <v>668.72745794055845</v>
      </c>
      <c r="Q1826" s="11">
        <v>564.76426119473979</v>
      </c>
      <c r="R1826" s="11">
        <v>631.95848917571755</v>
      </c>
      <c r="S1826" s="11">
        <v>754.50639135856079</v>
      </c>
      <c r="T1826" s="11">
        <v>827.02909984750022</v>
      </c>
      <c r="U1826" s="11">
        <v>686.54197995451716</v>
      </c>
      <c r="V1826" s="11">
        <v>479.73577998087518</v>
      </c>
      <c r="W1826" s="11">
        <v>468.80310759849323</v>
      </c>
      <c r="X1826" s="11">
        <v>512.12028264818912</v>
      </c>
      <c r="Y1826" s="11">
        <v>553.85566580597174</v>
      </c>
      <c r="Z1826" s="11">
        <v>621.0608283167993</v>
      </c>
      <c r="AA1826" s="11">
        <v>967.15089429445345</v>
      </c>
      <c r="AB1826" s="11">
        <v>977.11540517963783</v>
      </c>
      <c r="AC1826" s="11">
        <v>975.53144040038694</v>
      </c>
      <c r="AD1826" s="11">
        <v>979.58114166094845</v>
      </c>
      <c r="AE1826" s="11">
        <v>979.58114166094845</v>
      </c>
      <c r="AF1826" s="12">
        <v>979.58114166094845</v>
      </c>
    </row>
    <row r="1827" spans="2:32" x14ac:dyDescent="0.2">
      <c r="B1827" s="8" t="s">
        <v>42</v>
      </c>
      <c r="C1827" s="1" t="s">
        <v>41</v>
      </c>
      <c r="D1827" s="9" t="s">
        <v>37</v>
      </c>
      <c r="E1827" s="9">
        <v>5</v>
      </c>
      <c r="F1827" s="9">
        <v>12</v>
      </c>
      <c r="G1827" s="9">
        <v>29</v>
      </c>
      <c r="H1827" s="13" t="s">
        <v>34</v>
      </c>
      <c r="I1827" s="11">
        <v>979.58114166094845</v>
      </c>
      <c r="J1827" s="11">
        <v>925.85418905378117</v>
      </c>
      <c r="K1827" s="11">
        <v>979.58114166094845</v>
      </c>
      <c r="L1827" s="11">
        <v>972.73864932752201</v>
      </c>
      <c r="M1827" s="11">
        <v>951.16320979008105</v>
      </c>
      <c r="N1827" s="11">
        <v>893.79127371309903</v>
      </c>
      <c r="O1827" s="11">
        <v>884.85720208004352</v>
      </c>
      <c r="P1827" s="11">
        <v>823.14026234339315</v>
      </c>
      <c r="Q1827" s="11">
        <v>978.64911317746805</v>
      </c>
      <c r="R1827" s="11">
        <v>733.96468545083962</v>
      </c>
      <c r="S1827" s="11">
        <v>590.33585083373339</v>
      </c>
      <c r="T1827" s="11">
        <v>431.94007383968068</v>
      </c>
      <c r="U1827" s="11">
        <v>348.72202834062972</v>
      </c>
      <c r="V1827" s="11">
        <v>293.18681290598721</v>
      </c>
      <c r="W1827" s="11">
        <v>301.84741615306763</v>
      </c>
      <c r="X1827" s="11">
        <v>269.65432032799418</v>
      </c>
      <c r="Y1827" s="11">
        <v>322.69209965873233</v>
      </c>
      <c r="Z1827" s="11">
        <v>426.48030888037164</v>
      </c>
      <c r="AA1827" s="11">
        <v>598.54684163384809</v>
      </c>
      <c r="AB1827" s="11">
        <v>514.37048272378888</v>
      </c>
      <c r="AC1827" s="11">
        <v>500.90758817123566</v>
      </c>
      <c r="AD1827" s="11">
        <v>479.9545406710269</v>
      </c>
      <c r="AE1827" s="11">
        <v>369.53828907799601</v>
      </c>
      <c r="AF1827" s="12">
        <v>301.17028137344153</v>
      </c>
    </row>
    <row r="1828" spans="2:32" x14ac:dyDescent="0.2">
      <c r="B1828" s="8" t="s">
        <v>42</v>
      </c>
      <c r="C1828" s="1" t="s">
        <v>41</v>
      </c>
      <c r="D1828" s="9" t="s">
        <v>37</v>
      </c>
      <c r="E1828" s="9">
        <v>5</v>
      </c>
      <c r="F1828" s="9">
        <v>12</v>
      </c>
      <c r="G1828" s="9">
        <v>30</v>
      </c>
      <c r="H1828" s="13" t="s">
        <v>34</v>
      </c>
      <c r="I1828" s="11">
        <v>213.43322599450281</v>
      </c>
      <c r="J1828" s="11">
        <v>133.16877399327564</v>
      </c>
      <c r="K1828" s="11">
        <v>100.58626696691191</v>
      </c>
      <c r="L1828" s="11">
        <v>68.288175998838341</v>
      </c>
      <c r="M1828" s="11">
        <v>62.228930697455738</v>
      </c>
      <c r="N1828" s="11">
        <v>42.216695227344239</v>
      </c>
      <c r="O1828" s="11">
        <v>41.902739291337568</v>
      </c>
      <c r="P1828" s="11">
        <v>50.179363555483469</v>
      </c>
      <c r="Q1828" s="11">
        <v>50.231872079036762</v>
      </c>
      <c r="R1828" s="11">
        <v>71.715437033134918</v>
      </c>
      <c r="S1828" s="11">
        <v>103.63940148527475</v>
      </c>
      <c r="T1828" s="11">
        <v>91.884107249414186</v>
      </c>
      <c r="U1828" s="11">
        <v>150.26351831351965</v>
      </c>
      <c r="V1828" s="11">
        <v>342.60587617115453</v>
      </c>
      <c r="W1828" s="11">
        <v>375.32735160934408</v>
      </c>
      <c r="X1828" s="11">
        <v>521.49082426444659</v>
      </c>
      <c r="Y1828" s="11">
        <v>849.32544733054056</v>
      </c>
      <c r="Z1828" s="11">
        <v>979.58114166094845</v>
      </c>
      <c r="AA1828" s="11">
        <v>979.58114166094845</v>
      </c>
      <c r="AB1828" s="11">
        <v>979.58114166094845</v>
      </c>
      <c r="AC1828" s="11">
        <v>979.58114166094845</v>
      </c>
      <c r="AD1828" s="11">
        <v>979.58114166094845</v>
      </c>
      <c r="AE1828" s="11">
        <v>979.58114166094845</v>
      </c>
      <c r="AF1828" s="12">
        <v>979.58114166094845</v>
      </c>
    </row>
    <row r="1829" spans="2:32" x14ac:dyDescent="0.2">
      <c r="B1829" s="8" t="s">
        <v>42</v>
      </c>
      <c r="C1829" s="1" t="s">
        <v>41</v>
      </c>
      <c r="D1829" s="9" t="s">
        <v>37</v>
      </c>
      <c r="E1829" s="9">
        <v>5</v>
      </c>
      <c r="F1829" s="9">
        <v>12</v>
      </c>
      <c r="G1829" s="9">
        <v>31</v>
      </c>
      <c r="H1829" s="13" t="s">
        <v>34</v>
      </c>
      <c r="I1829" s="11">
        <v>979.58114166094845</v>
      </c>
      <c r="J1829" s="11">
        <v>979.58114166094845</v>
      </c>
      <c r="K1829" s="11">
        <v>979.58114166094845</v>
      </c>
      <c r="L1829" s="11">
        <v>979.58114166094845</v>
      </c>
      <c r="M1829" s="11">
        <v>979.58114166094845</v>
      </c>
      <c r="N1829" s="11">
        <v>979.58114166094845</v>
      </c>
      <c r="O1829" s="11">
        <v>979.58114166094845</v>
      </c>
      <c r="P1829" s="11">
        <v>979.58114166094845</v>
      </c>
      <c r="Q1829" s="11">
        <v>979.58114166094845</v>
      </c>
      <c r="R1829" s="11">
        <v>979.58114166094845</v>
      </c>
      <c r="S1829" s="11">
        <v>979.58114166094845</v>
      </c>
      <c r="T1829" s="11">
        <v>979.58114166094845</v>
      </c>
      <c r="U1829" s="11">
        <v>979.58114166094845</v>
      </c>
      <c r="V1829" s="11">
        <v>979.58114166094845</v>
      </c>
      <c r="W1829" s="11">
        <v>979.58114166094845</v>
      </c>
      <c r="X1829" s="11">
        <v>780.14905544158341</v>
      </c>
      <c r="Y1829" s="11">
        <v>180.16372734069122</v>
      </c>
      <c r="Z1829" s="11">
        <v>42.832572983372124</v>
      </c>
      <c r="AA1829" s="11">
        <v>979.58114166094845</v>
      </c>
      <c r="AB1829" s="11">
        <v>979.58114166094845</v>
      </c>
      <c r="AC1829" s="11">
        <v>979.58114166094845</v>
      </c>
      <c r="AD1829" s="11">
        <v>979.58114166094845</v>
      </c>
      <c r="AE1829" s="11">
        <v>979.58114166094845</v>
      </c>
      <c r="AF1829" s="12">
        <v>979.58114166094845</v>
      </c>
    </row>
    <row r="1830" spans="2:32" x14ac:dyDescent="0.2">
      <c r="B1830" s="8" t="s">
        <v>43</v>
      </c>
      <c r="C1830" s="1" t="s">
        <v>44</v>
      </c>
      <c r="D1830" s="9" t="s">
        <v>45</v>
      </c>
      <c r="E1830" s="9">
        <v>7</v>
      </c>
      <c r="F1830" s="9">
        <v>1</v>
      </c>
      <c r="G1830" s="9">
        <v>1</v>
      </c>
      <c r="H1830" s="13" t="s">
        <v>34</v>
      </c>
      <c r="I1830" s="11">
        <v>808.63821605689338</v>
      </c>
      <c r="J1830" s="11">
        <v>730.9773396367425</v>
      </c>
      <c r="K1830" s="11">
        <v>608.20090247325891</v>
      </c>
      <c r="L1830" s="11">
        <v>807.07324748970359</v>
      </c>
      <c r="M1830" s="11">
        <v>836.60075981116518</v>
      </c>
      <c r="N1830" s="11">
        <v>846.17536186958478</v>
      </c>
      <c r="O1830" s="11">
        <v>846.17536186958478</v>
      </c>
      <c r="P1830" s="11">
        <v>846.17536186958478</v>
      </c>
      <c r="Q1830" s="11">
        <v>846.17536186958478</v>
      </c>
      <c r="R1830" s="11">
        <v>846.17536186958478</v>
      </c>
      <c r="S1830" s="11">
        <v>846.17536186958478</v>
      </c>
      <c r="T1830" s="11">
        <v>846.17536186958478</v>
      </c>
      <c r="U1830" s="11">
        <v>846.17536186958478</v>
      </c>
      <c r="V1830" s="11">
        <v>846.17536186958478</v>
      </c>
      <c r="W1830" s="11">
        <v>846.17536186958478</v>
      </c>
      <c r="X1830" s="11">
        <v>846.17536186958478</v>
      </c>
      <c r="Y1830" s="11">
        <v>846.17536186958478</v>
      </c>
      <c r="Z1830" s="11">
        <v>846.17536186958478</v>
      </c>
      <c r="AA1830" s="11">
        <v>844.56231866927169</v>
      </c>
      <c r="AB1830" s="11">
        <v>846.17536186958478</v>
      </c>
      <c r="AC1830" s="11">
        <v>846.17536186958478</v>
      </c>
      <c r="AD1830" s="11">
        <v>846.17536186958478</v>
      </c>
      <c r="AE1830" s="11">
        <v>846.17536186958478</v>
      </c>
      <c r="AF1830" s="12">
        <v>846.17536186958478</v>
      </c>
    </row>
    <row r="1831" spans="2:32" x14ac:dyDescent="0.2">
      <c r="B1831" s="8" t="s">
        <v>43</v>
      </c>
      <c r="C1831" s="1" t="s">
        <v>44</v>
      </c>
      <c r="D1831" s="9" t="s">
        <v>45</v>
      </c>
      <c r="E1831" s="9">
        <v>7</v>
      </c>
      <c r="F1831" s="9">
        <v>1</v>
      </c>
      <c r="G1831" s="9">
        <v>2</v>
      </c>
      <c r="H1831" s="13" t="s">
        <v>34</v>
      </c>
      <c r="I1831" s="11">
        <v>846.17536186958478</v>
      </c>
      <c r="J1831" s="11">
        <v>846.17536186958478</v>
      </c>
      <c r="K1831" s="11">
        <v>846.17536186958478</v>
      </c>
      <c r="L1831" s="11">
        <v>846.17536186958478</v>
      </c>
      <c r="M1831" s="11">
        <v>846.17536186958478</v>
      </c>
      <c r="N1831" s="11">
        <v>846.17536186958478</v>
      </c>
      <c r="O1831" s="11">
        <v>846.17536186958478</v>
      </c>
      <c r="P1831" s="11">
        <v>846.17536186958478</v>
      </c>
      <c r="Q1831" s="11">
        <v>846.17536186958478</v>
      </c>
      <c r="R1831" s="11">
        <v>846.17536186958478</v>
      </c>
      <c r="S1831" s="11">
        <v>846.17536186958478</v>
      </c>
      <c r="T1831" s="11">
        <v>846.17536186958478</v>
      </c>
      <c r="U1831" s="11">
        <v>846.17536186958478</v>
      </c>
      <c r="V1831" s="11">
        <v>846.17536186958478</v>
      </c>
      <c r="W1831" s="11">
        <v>846.17536186958478</v>
      </c>
      <c r="X1831" s="11">
        <v>846.17536186958478</v>
      </c>
      <c r="Y1831" s="11">
        <v>846.17536186958478</v>
      </c>
      <c r="Z1831" s="11">
        <v>846.17536186958478</v>
      </c>
      <c r="AA1831" s="11">
        <v>846.17536186958478</v>
      </c>
      <c r="AB1831" s="11">
        <v>846.17536186958478</v>
      </c>
      <c r="AC1831" s="11">
        <v>846.17536186958478</v>
      </c>
      <c r="AD1831" s="11">
        <v>846.17536186958478</v>
      </c>
      <c r="AE1831" s="11">
        <v>846.17536186958478</v>
      </c>
      <c r="AF1831" s="12">
        <v>846.17536186958478</v>
      </c>
    </row>
    <row r="1832" spans="2:32" x14ac:dyDescent="0.2">
      <c r="B1832" s="8" t="s">
        <v>43</v>
      </c>
      <c r="C1832" s="1" t="s">
        <v>44</v>
      </c>
      <c r="D1832" s="9" t="s">
        <v>45</v>
      </c>
      <c r="E1832" s="9">
        <v>7</v>
      </c>
      <c r="F1832" s="9">
        <v>1</v>
      </c>
      <c r="G1832" s="9">
        <v>3</v>
      </c>
      <c r="H1832" s="13" t="s">
        <v>34</v>
      </c>
      <c r="I1832" s="11">
        <v>846.17536186958478</v>
      </c>
      <c r="J1832" s="11">
        <v>846.17536186958478</v>
      </c>
      <c r="K1832" s="11">
        <v>846.17536186958478</v>
      </c>
      <c r="L1832" s="11">
        <v>846.17536186958478</v>
      </c>
      <c r="M1832" s="11">
        <v>846.17536186958478</v>
      </c>
      <c r="N1832" s="11">
        <v>846.17536186958478</v>
      </c>
      <c r="O1832" s="11">
        <v>846.17536186958478</v>
      </c>
      <c r="P1832" s="11">
        <v>846.17536186958478</v>
      </c>
      <c r="Q1832" s="11">
        <v>846.17536186958478</v>
      </c>
      <c r="R1832" s="11">
        <v>846.17536186958478</v>
      </c>
      <c r="S1832" s="11">
        <v>846.17536186958478</v>
      </c>
      <c r="T1832" s="11">
        <v>846.17536186958478</v>
      </c>
      <c r="U1832" s="11">
        <v>846.17536186958478</v>
      </c>
      <c r="V1832" s="11">
        <v>846.17536186958478</v>
      </c>
      <c r="W1832" s="11">
        <v>846.17536186958478</v>
      </c>
      <c r="X1832" s="11">
        <v>846.17536186958478</v>
      </c>
      <c r="Y1832" s="11">
        <v>748.93351784543461</v>
      </c>
      <c r="Z1832" s="11">
        <v>846.17536186958478</v>
      </c>
      <c r="AA1832" s="11">
        <v>846.17536186958478</v>
      </c>
      <c r="AB1832" s="11">
        <v>846.17536186958478</v>
      </c>
      <c r="AC1832" s="11">
        <v>846.17536186958478</v>
      </c>
      <c r="AD1832" s="11">
        <v>846.17536186958478</v>
      </c>
      <c r="AE1832" s="11">
        <v>846.17536186958478</v>
      </c>
      <c r="AF1832" s="12">
        <v>846.17536186958478</v>
      </c>
    </row>
    <row r="1833" spans="2:32" x14ac:dyDescent="0.2">
      <c r="B1833" s="8" t="s">
        <v>43</v>
      </c>
      <c r="C1833" s="1" t="s">
        <v>44</v>
      </c>
      <c r="D1833" s="9" t="s">
        <v>45</v>
      </c>
      <c r="E1833" s="9">
        <v>7</v>
      </c>
      <c r="F1833" s="9">
        <v>1</v>
      </c>
      <c r="G1833" s="9">
        <v>4</v>
      </c>
      <c r="H1833" s="13" t="s">
        <v>34</v>
      </c>
      <c r="I1833" s="11">
        <v>846.17536186958478</v>
      </c>
      <c r="J1833" s="11">
        <v>846.17536186958478</v>
      </c>
      <c r="K1833" s="11">
        <v>846.17536186958478</v>
      </c>
      <c r="L1833" s="11">
        <v>846.17536186958478</v>
      </c>
      <c r="M1833" s="11">
        <v>846.17536186958478</v>
      </c>
      <c r="N1833" s="11">
        <v>846.17536186958478</v>
      </c>
      <c r="O1833" s="11">
        <v>846.17536186958478</v>
      </c>
      <c r="P1833" s="11">
        <v>846.17536186958478</v>
      </c>
      <c r="Q1833" s="11">
        <v>846.17536186958478</v>
      </c>
      <c r="R1833" s="11">
        <v>846.17536186958478</v>
      </c>
      <c r="S1833" s="11">
        <v>846.17536186958478</v>
      </c>
      <c r="T1833" s="11">
        <v>846.17536186958478</v>
      </c>
      <c r="U1833" s="11">
        <v>846.17536186958478</v>
      </c>
      <c r="V1833" s="11">
        <v>846.17536186958478</v>
      </c>
      <c r="W1833" s="11">
        <v>846.17536186958478</v>
      </c>
      <c r="X1833" s="11">
        <v>846.17536186958478</v>
      </c>
      <c r="Y1833" s="11">
        <v>846.17536186958478</v>
      </c>
      <c r="Z1833" s="11">
        <v>846.17536186958478</v>
      </c>
      <c r="AA1833" s="11">
        <v>846.17536186958478</v>
      </c>
      <c r="AB1833" s="11">
        <v>846.17536186958478</v>
      </c>
      <c r="AC1833" s="11">
        <v>846.17536186958478</v>
      </c>
      <c r="AD1833" s="11">
        <v>846.17536186958478</v>
      </c>
      <c r="AE1833" s="11">
        <v>846.17536186958478</v>
      </c>
      <c r="AF1833" s="12">
        <v>846.17536186958478</v>
      </c>
    </row>
    <row r="1834" spans="2:32" x14ac:dyDescent="0.2">
      <c r="B1834" s="8" t="s">
        <v>43</v>
      </c>
      <c r="C1834" s="1" t="s">
        <v>44</v>
      </c>
      <c r="D1834" s="9" t="s">
        <v>45</v>
      </c>
      <c r="E1834" s="9">
        <v>7</v>
      </c>
      <c r="F1834" s="9">
        <v>1</v>
      </c>
      <c r="G1834" s="9">
        <v>5</v>
      </c>
      <c r="H1834" s="13" t="s">
        <v>34</v>
      </c>
      <c r="I1834" s="11">
        <v>846.17536186958478</v>
      </c>
      <c r="J1834" s="11">
        <v>846.17536186958478</v>
      </c>
      <c r="K1834" s="11">
        <v>846.17536186958478</v>
      </c>
      <c r="L1834" s="11">
        <v>846.17536186958478</v>
      </c>
      <c r="M1834" s="11">
        <v>846.17536186958478</v>
      </c>
      <c r="N1834" s="11">
        <v>846.17536186958478</v>
      </c>
      <c r="O1834" s="11">
        <v>846.17536186958478</v>
      </c>
      <c r="P1834" s="11">
        <v>846.17536186958478</v>
      </c>
      <c r="Q1834" s="11">
        <v>846.17536186958478</v>
      </c>
      <c r="R1834" s="11">
        <v>846.17536186958478</v>
      </c>
      <c r="S1834" s="11">
        <v>846.17536186958478</v>
      </c>
      <c r="T1834" s="11">
        <v>846.17536186958478</v>
      </c>
      <c r="U1834" s="11">
        <v>846.17536186958478</v>
      </c>
      <c r="V1834" s="11">
        <v>846.17536186958478</v>
      </c>
      <c r="W1834" s="11">
        <v>846.17536186958478</v>
      </c>
      <c r="X1834" s="11">
        <v>846.17536186958478</v>
      </c>
      <c r="Y1834" s="11">
        <v>846.17536186958478</v>
      </c>
      <c r="Z1834" s="11">
        <v>846.17536186958478</v>
      </c>
      <c r="AA1834" s="11">
        <v>846.17536186958478</v>
      </c>
      <c r="AB1834" s="11">
        <v>846.17536186958478</v>
      </c>
      <c r="AC1834" s="11">
        <v>846.17536186958478</v>
      </c>
      <c r="AD1834" s="11">
        <v>846.17536186958478</v>
      </c>
      <c r="AE1834" s="11">
        <v>846.17536186958478</v>
      </c>
      <c r="AF1834" s="12">
        <v>846.17536186958478</v>
      </c>
    </row>
    <row r="1835" spans="2:32" x14ac:dyDescent="0.2">
      <c r="B1835" s="8" t="s">
        <v>43</v>
      </c>
      <c r="C1835" s="1" t="s">
        <v>44</v>
      </c>
      <c r="D1835" s="9" t="s">
        <v>45</v>
      </c>
      <c r="E1835" s="9">
        <v>7</v>
      </c>
      <c r="F1835" s="9">
        <v>1</v>
      </c>
      <c r="G1835" s="9">
        <v>6</v>
      </c>
      <c r="H1835" s="13" t="s">
        <v>34</v>
      </c>
      <c r="I1835" s="11">
        <v>846.17536186958478</v>
      </c>
      <c r="J1835" s="11">
        <v>846.17536186958478</v>
      </c>
      <c r="K1835" s="11">
        <v>846.17536186958478</v>
      </c>
      <c r="L1835" s="11">
        <v>846.17536186958478</v>
      </c>
      <c r="M1835" s="11">
        <v>846.17536186958478</v>
      </c>
      <c r="N1835" s="11">
        <v>846.17536186958478</v>
      </c>
      <c r="O1835" s="11">
        <v>846.17536186958478</v>
      </c>
      <c r="P1835" s="11">
        <v>846.17536186958478</v>
      </c>
      <c r="Q1835" s="11">
        <v>846.17536186958478</v>
      </c>
      <c r="R1835" s="11">
        <v>846.17536186958478</v>
      </c>
      <c r="S1835" s="11">
        <v>846.17536186958478</v>
      </c>
      <c r="T1835" s="11">
        <v>846.17536186958478</v>
      </c>
      <c r="U1835" s="11">
        <v>790.14867582907448</v>
      </c>
      <c r="V1835" s="11">
        <v>682.92008361593355</v>
      </c>
      <c r="W1835" s="11">
        <v>568.02092333409735</v>
      </c>
      <c r="X1835" s="11">
        <v>505.42908304975293</v>
      </c>
      <c r="Y1835" s="11">
        <v>423.28461134314892</v>
      </c>
      <c r="Z1835" s="11">
        <v>475.44564882977585</v>
      </c>
      <c r="AA1835" s="11">
        <v>453.93306789677092</v>
      </c>
      <c r="AB1835" s="11">
        <v>275.34479713061012</v>
      </c>
      <c r="AC1835" s="11">
        <v>162.87108988359083</v>
      </c>
      <c r="AD1835" s="11">
        <v>172.80255829922891</v>
      </c>
      <c r="AE1835" s="11">
        <v>129.51699721608358</v>
      </c>
      <c r="AF1835" s="12">
        <v>127.83795735316933</v>
      </c>
    </row>
    <row r="1836" spans="2:32" x14ac:dyDescent="0.2">
      <c r="B1836" s="8" t="s">
        <v>43</v>
      </c>
      <c r="C1836" s="1" t="s">
        <v>44</v>
      </c>
      <c r="D1836" s="9" t="s">
        <v>45</v>
      </c>
      <c r="E1836" s="9">
        <v>7</v>
      </c>
      <c r="F1836" s="9">
        <v>1</v>
      </c>
      <c r="G1836" s="9">
        <v>7</v>
      </c>
      <c r="H1836" s="13" t="s">
        <v>34</v>
      </c>
      <c r="I1836" s="11">
        <v>191.89000407124917</v>
      </c>
      <c r="J1836" s="11">
        <v>274.41724128408748</v>
      </c>
      <c r="K1836" s="11">
        <v>452.4929177882525</v>
      </c>
      <c r="L1836" s="11">
        <v>717.89153348578168</v>
      </c>
      <c r="M1836" s="11">
        <v>846.17536186958478</v>
      </c>
      <c r="N1836" s="11">
        <v>846.17536186958478</v>
      </c>
      <c r="O1836" s="11">
        <v>846.17536186958478</v>
      </c>
      <c r="P1836" s="11">
        <v>846.17536186958478</v>
      </c>
      <c r="Q1836" s="11">
        <v>846.17536186958478</v>
      </c>
      <c r="R1836" s="11">
        <v>846.17536186958478</v>
      </c>
      <c r="S1836" s="11">
        <v>846.17536186958478</v>
      </c>
      <c r="T1836" s="11">
        <v>846.17536186958478</v>
      </c>
      <c r="U1836" s="11">
        <v>846.17536186958478</v>
      </c>
      <c r="V1836" s="11">
        <v>846.17536186958478</v>
      </c>
      <c r="W1836" s="11">
        <v>846.17536186958478</v>
      </c>
      <c r="X1836" s="11">
        <v>846.17536186958478</v>
      </c>
      <c r="Y1836" s="11">
        <v>846.17536186958478</v>
      </c>
      <c r="Z1836" s="11">
        <v>846.17536186958478</v>
      </c>
      <c r="AA1836" s="11">
        <v>846.17536186958478</v>
      </c>
      <c r="AB1836" s="11">
        <v>846.17536186958478</v>
      </c>
      <c r="AC1836" s="11">
        <v>846.17536186958478</v>
      </c>
      <c r="AD1836" s="11">
        <v>846.17536186958478</v>
      </c>
      <c r="AE1836" s="11">
        <v>846.17536186958478</v>
      </c>
      <c r="AF1836" s="12">
        <v>846.17536186958478</v>
      </c>
    </row>
    <row r="1837" spans="2:32" x14ac:dyDescent="0.2">
      <c r="B1837" s="8" t="s">
        <v>43</v>
      </c>
      <c r="C1837" s="1" t="s">
        <v>44</v>
      </c>
      <c r="D1837" s="9" t="s">
        <v>45</v>
      </c>
      <c r="E1837" s="9">
        <v>7</v>
      </c>
      <c r="F1837" s="9">
        <v>1</v>
      </c>
      <c r="G1837" s="9">
        <v>8</v>
      </c>
      <c r="H1837" s="13" t="s">
        <v>34</v>
      </c>
      <c r="I1837" s="11">
        <v>846.17536186958478</v>
      </c>
      <c r="J1837" s="11">
        <v>846.17536186958478</v>
      </c>
      <c r="K1837" s="11">
        <v>846.17536186958478</v>
      </c>
      <c r="L1837" s="11">
        <v>846.17536186958478</v>
      </c>
      <c r="M1837" s="11">
        <v>846.17536186958478</v>
      </c>
      <c r="N1837" s="11">
        <v>846.17536186958478</v>
      </c>
      <c r="O1837" s="11">
        <v>846.17536186958478</v>
      </c>
      <c r="P1837" s="11">
        <v>846.17536186958478</v>
      </c>
      <c r="Q1837" s="11">
        <v>846.17536186958478</v>
      </c>
      <c r="R1837" s="11">
        <v>846.17536186958478</v>
      </c>
      <c r="S1837" s="11">
        <v>846.17536186958478</v>
      </c>
      <c r="T1837" s="11">
        <v>804.31955187954384</v>
      </c>
      <c r="U1837" s="11">
        <v>788.63753389771261</v>
      </c>
      <c r="V1837" s="11">
        <v>775.60513055080048</v>
      </c>
      <c r="W1837" s="11">
        <v>780.17742777368539</v>
      </c>
      <c r="X1837" s="11">
        <v>816.47813519466479</v>
      </c>
      <c r="Y1837" s="11">
        <v>846.17536186958478</v>
      </c>
      <c r="Z1837" s="11">
        <v>846.17536186958478</v>
      </c>
      <c r="AA1837" s="11">
        <v>846.17536186958478</v>
      </c>
      <c r="AB1837" s="11">
        <v>846.17536186958478</v>
      </c>
      <c r="AC1837" s="11">
        <v>846.17536186958478</v>
      </c>
      <c r="AD1837" s="11">
        <v>846.17536186958478</v>
      </c>
      <c r="AE1837" s="11">
        <v>846.17536186958478</v>
      </c>
      <c r="AF1837" s="12">
        <v>846.17536186958478</v>
      </c>
    </row>
    <row r="1838" spans="2:32" x14ac:dyDescent="0.2">
      <c r="B1838" s="8" t="s">
        <v>43</v>
      </c>
      <c r="C1838" s="1" t="s">
        <v>44</v>
      </c>
      <c r="D1838" s="9" t="s">
        <v>45</v>
      </c>
      <c r="E1838" s="9">
        <v>7</v>
      </c>
      <c r="F1838" s="9">
        <v>1</v>
      </c>
      <c r="G1838" s="9">
        <v>9</v>
      </c>
      <c r="H1838" s="13" t="s">
        <v>34</v>
      </c>
      <c r="I1838" s="11">
        <v>846.17536186958478</v>
      </c>
      <c r="J1838" s="11">
        <v>846.17536186958478</v>
      </c>
      <c r="K1838" s="11">
        <v>846.17536186958478</v>
      </c>
      <c r="L1838" s="11">
        <v>846.17536186958478</v>
      </c>
      <c r="M1838" s="11">
        <v>846.17536186958478</v>
      </c>
      <c r="N1838" s="11">
        <v>840.8666872058302</v>
      </c>
      <c r="O1838" s="11">
        <v>810.33336152737741</v>
      </c>
      <c r="P1838" s="11">
        <v>719.9206583974634</v>
      </c>
      <c r="Q1838" s="11">
        <v>688.6272812459606</v>
      </c>
      <c r="R1838" s="11">
        <v>573.33135387236121</v>
      </c>
      <c r="S1838" s="11">
        <v>401.1314086774421</v>
      </c>
      <c r="T1838" s="11">
        <v>234.41047311055388</v>
      </c>
      <c r="U1838" s="11">
        <v>124.72773596489888</v>
      </c>
      <c r="V1838" s="11">
        <v>79.702163790180421</v>
      </c>
      <c r="W1838" s="11">
        <v>46.413356353360179</v>
      </c>
      <c r="X1838" s="11">
        <v>8.789039318114872</v>
      </c>
      <c r="Y1838" s="11">
        <v>0</v>
      </c>
      <c r="Z1838" s="11">
        <v>0</v>
      </c>
      <c r="AA1838" s="11">
        <v>0</v>
      </c>
      <c r="AB1838" s="11">
        <v>1.7679946320296669</v>
      </c>
      <c r="AC1838" s="11">
        <v>38.512079997273624</v>
      </c>
      <c r="AD1838" s="11">
        <v>92.115787877814554</v>
      </c>
      <c r="AE1838" s="11">
        <v>145.16960429987964</v>
      </c>
      <c r="AF1838" s="12">
        <v>229.53118544863224</v>
      </c>
    </row>
    <row r="1839" spans="2:32" x14ac:dyDescent="0.2">
      <c r="B1839" s="8" t="s">
        <v>43</v>
      </c>
      <c r="C1839" s="1" t="s">
        <v>44</v>
      </c>
      <c r="D1839" s="9" t="s">
        <v>45</v>
      </c>
      <c r="E1839" s="9">
        <v>7</v>
      </c>
      <c r="F1839" s="9">
        <v>1</v>
      </c>
      <c r="G1839" s="9">
        <v>10</v>
      </c>
      <c r="H1839" s="13" t="s">
        <v>34</v>
      </c>
      <c r="I1839" s="11">
        <v>453.02773294490396</v>
      </c>
      <c r="J1839" s="11">
        <v>705.7562609184605</v>
      </c>
      <c r="K1839" s="11">
        <v>846.17536186958478</v>
      </c>
      <c r="L1839" s="11">
        <v>846.17536186958478</v>
      </c>
      <c r="M1839" s="11">
        <v>846.17536186958478</v>
      </c>
      <c r="N1839" s="11">
        <v>846.17536186958478</v>
      </c>
      <c r="O1839" s="11">
        <v>846.17536186958478</v>
      </c>
      <c r="P1839" s="11">
        <v>846.17536186958478</v>
      </c>
      <c r="Q1839" s="11">
        <v>846.17536186958478</v>
      </c>
      <c r="R1839" s="11">
        <v>846.17536186958478</v>
      </c>
      <c r="S1839" s="11">
        <v>846.17536186958478</v>
      </c>
      <c r="T1839" s="11">
        <v>846.17536186958478</v>
      </c>
      <c r="U1839" s="11">
        <v>846.17536186958478</v>
      </c>
      <c r="V1839" s="11">
        <v>846.17536186958478</v>
      </c>
      <c r="W1839" s="11">
        <v>846.17536186958478</v>
      </c>
      <c r="X1839" s="11">
        <v>846.17536186958478</v>
      </c>
      <c r="Y1839" s="11">
        <v>846.17536186958478</v>
      </c>
      <c r="Z1839" s="11">
        <v>846.17536186958478</v>
      </c>
      <c r="AA1839" s="11">
        <v>846.17536186958478</v>
      </c>
      <c r="AB1839" s="11">
        <v>846.17536186958478</v>
      </c>
      <c r="AC1839" s="11">
        <v>846.17536186958478</v>
      </c>
      <c r="AD1839" s="11">
        <v>846.17536186958478</v>
      </c>
      <c r="AE1839" s="11">
        <v>846.17536186958478</v>
      </c>
      <c r="AF1839" s="12">
        <v>846.17536186958478</v>
      </c>
    </row>
    <row r="1840" spans="2:32" x14ac:dyDescent="0.2">
      <c r="B1840" s="8" t="s">
        <v>43</v>
      </c>
      <c r="C1840" s="1" t="s">
        <v>44</v>
      </c>
      <c r="D1840" s="9" t="s">
        <v>45</v>
      </c>
      <c r="E1840" s="9">
        <v>7</v>
      </c>
      <c r="F1840" s="9">
        <v>1</v>
      </c>
      <c r="G1840" s="9">
        <v>11</v>
      </c>
      <c r="H1840" s="13" t="s">
        <v>34</v>
      </c>
      <c r="I1840" s="11">
        <v>846.17536186958478</v>
      </c>
      <c r="J1840" s="11">
        <v>846.17536186958478</v>
      </c>
      <c r="K1840" s="11">
        <v>846.17536186958478</v>
      </c>
      <c r="L1840" s="11">
        <v>846.17536186958478</v>
      </c>
      <c r="M1840" s="11">
        <v>846.17536186958478</v>
      </c>
      <c r="N1840" s="11">
        <v>846.17536186958478</v>
      </c>
      <c r="O1840" s="11">
        <v>846.17536186958478</v>
      </c>
      <c r="P1840" s="11">
        <v>846.17536186958478</v>
      </c>
      <c r="Q1840" s="11">
        <v>846.17536186958478</v>
      </c>
      <c r="R1840" s="11">
        <v>846.17536186958478</v>
      </c>
      <c r="S1840" s="11">
        <v>846.17536186958478</v>
      </c>
      <c r="T1840" s="11">
        <v>846.17536186958478</v>
      </c>
      <c r="U1840" s="11">
        <v>846.17536186958478</v>
      </c>
      <c r="V1840" s="11">
        <v>846.17536186958478</v>
      </c>
      <c r="W1840" s="11">
        <v>846.17536186958478</v>
      </c>
      <c r="X1840" s="11">
        <v>846.17536186958478</v>
      </c>
      <c r="Y1840" s="11">
        <v>846.17536186958478</v>
      </c>
      <c r="Z1840" s="11">
        <v>846.17536186958478</v>
      </c>
      <c r="AA1840" s="11">
        <v>846.17536186958478</v>
      </c>
      <c r="AB1840" s="11">
        <v>846.17536186958478</v>
      </c>
      <c r="AC1840" s="11">
        <v>846.17536186958478</v>
      </c>
      <c r="AD1840" s="11">
        <v>846.17536186958478</v>
      </c>
      <c r="AE1840" s="11">
        <v>846.17536186958478</v>
      </c>
      <c r="AF1840" s="12">
        <v>846.17536186958478</v>
      </c>
    </row>
    <row r="1841" spans="2:32" x14ac:dyDescent="0.2">
      <c r="B1841" s="8" t="s">
        <v>43</v>
      </c>
      <c r="C1841" s="1" t="s">
        <v>44</v>
      </c>
      <c r="D1841" s="9" t="s">
        <v>45</v>
      </c>
      <c r="E1841" s="9">
        <v>7</v>
      </c>
      <c r="F1841" s="9">
        <v>1</v>
      </c>
      <c r="G1841" s="9">
        <v>12</v>
      </c>
      <c r="H1841" s="13" t="s">
        <v>34</v>
      </c>
      <c r="I1841" s="11">
        <v>846.17536186958478</v>
      </c>
      <c r="J1841" s="11">
        <v>786.5251563153189</v>
      </c>
      <c r="K1841" s="11">
        <v>846.17536186958478</v>
      </c>
      <c r="L1841" s="11">
        <v>846.17536186958478</v>
      </c>
      <c r="M1841" s="11">
        <v>846.17536186958478</v>
      </c>
      <c r="N1841" s="11">
        <v>846.17536186958478</v>
      </c>
      <c r="O1841" s="11">
        <v>846.17536186958478</v>
      </c>
      <c r="P1841" s="11">
        <v>846.17536186958478</v>
      </c>
      <c r="Q1841" s="11">
        <v>846.17536186958478</v>
      </c>
      <c r="R1841" s="11">
        <v>846.17536186958478</v>
      </c>
      <c r="S1841" s="11">
        <v>846.17536186958478</v>
      </c>
      <c r="T1841" s="11">
        <v>846.17536186958478</v>
      </c>
      <c r="U1841" s="11">
        <v>846.17536186958478</v>
      </c>
      <c r="V1841" s="11">
        <v>846.17536186958478</v>
      </c>
      <c r="W1841" s="11">
        <v>846.17536186958478</v>
      </c>
      <c r="X1841" s="11">
        <v>846.17536186958478</v>
      </c>
      <c r="Y1841" s="11">
        <v>846.17536186958478</v>
      </c>
      <c r="Z1841" s="11">
        <v>846.17536186958478</v>
      </c>
      <c r="AA1841" s="11">
        <v>846.17536186958478</v>
      </c>
      <c r="AB1841" s="11">
        <v>846.17536186958478</v>
      </c>
      <c r="AC1841" s="11">
        <v>846.17536186958478</v>
      </c>
      <c r="AD1841" s="11">
        <v>846.17536186958478</v>
      </c>
      <c r="AE1841" s="11">
        <v>846.17536186958478</v>
      </c>
      <c r="AF1841" s="12">
        <v>846.17536186958478</v>
      </c>
    </row>
    <row r="1842" spans="2:32" x14ac:dyDescent="0.2">
      <c r="B1842" s="8" t="s">
        <v>43</v>
      </c>
      <c r="C1842" s="1" t="s">
        <v>44</v>
      </c>
      <c r="D1842" s="9" t="s">
        <v>45</v>
      </c>
      <c r="E1842" s="9">
        <v>7</v>
      </c>
      <c r="F1842" s="9">
        <v>1</v>
      </c>
      <c r="G1842" s="9">
        <v>13</v>
      </c>
      <c r="H1842" s="13" t="s">
        <v>34</v>
      </c>
      <c r="I1842" s="11">
        <v>846.17536186958478</v>
      </c>
      <c r="J1842" s="11">
        <v>846.17536186958478</v>
      </c>
      <c r="K1842" s="11">
        <v>846.17536186958478</v>
      </c>
      <c r="L1842" s="11">
        <v>846.17536186958478</v>
      </c>
      <c r="M1842" s="11">
        <v>846.17536186958478</v>
      </c>
      <c r="N1842" s="11">
        <v>846.17536186958478</v>
      </c>
      <c r="O1842" s="11">
        <v>846.17536186958478</v>
      </c>
      <c r="P1842" s="11">
        <v>846.17536186958478</v>
      </c>
      <c r="Q1842" s="11">
        <v>846.17536186958478</v>
      </c>
      <c r="R1842" s="11">
        <v>846.17536186958478</v>
      </c>
      <c r="S1842" s="11">
        <v>846.17536186958478</v>
      </c>
      <c r="T1842" s="11">
        <v>846.17536186958478</v>
      </c>
      <c r="U1842" s="11">
        <v>846.17536186958478</v>
      </c>
      <c r="V1842" s="11">
        <v>846.17536186958478</v>
      </c>
      <c r="W1842" s="11">
        <v>840.09949113994776</v>
      </c>
      <c r="X1842" s="11">
        <v>845.66173830184084</v>
      </c>
      <c r="Y1842" s="11">
        <v>805.68289761511926</v>
      </c>
      <c r="Z1842" s="11">
        <v>749.9228017630769</v>
      </c>
      <c r="AA1842" s="11">
        <v>753.3156356947145</v>
      </c>
      <c r="AB1842" s="11">
        <v>616.90670993382935</v>
      </c>
      <c r="AC1842" s="11">
        <v>570.53103676660351</v>
      </c>
      <c r="AD1842" s="11">
        <v>369.93844938366647</v>
      </c>
      <c r="AE1842" s="11">
        <v>228.0992849229381</v>
      </c>
      <c r="AF1842" s="12">
        <v>154.1921654672355</v>
      </c>
    </row>
    <row r="1843" spans="2:32" x14ac:dyDescent="0.2">
      <c r="B1843" s="8" t="s">
        <v>43</v>
      </c>
      <c r="C1843" s="1" t="s">
        <v>44</v>
      </c>
      <c r="D1843" s="9" t="s">
        <v>45</v>
      </c>
      <c r="E1843" s="9">
        <v>7</v>
      </c>
      <c r="F1843" s="9">
        <v>1</v>
      </c>
      <c r="G1843" s="9">
        <v>14</v>
      </c>
      <c r="H1843" s="13" t="s">
        <v>34</v>
      </c>
      <c r="I1843" s="11">
        <v>149.48180504261163</v>
      </c>
      <c r="J1843" s="11">
        <v>143.01890021526069</v>
      </c>
      <c r="K1843" s="11">
        <v>146.63271700866625</v>
      </c>
      <c r="L1843" s="11">
        <v>162.93887269439949</v>
      </c>
      <c r="M1843" s="11">
        <v>155.20510828020932</v>
      </c>
      <c r="N1843" s="11">
        <v>189.66252588738479</v>
      </c>
      <c r="O1843" s="11">
        <v>180.11951443328775</v>
      </c>
      <c r="P1843" s="11">
        <v>178.10797854040069</v>
      </c>
      <c r="Q1843" s="11">
        <v>216.43962729496789</v>
      </c>
      <c r="R1843" s="11">
        <v>183.35026298347449</v>
      </c>
      <c r="S1843" s="11">
        <v>252.23641386855408</v>
      </c>
      <c r="T1843" s="11">
        <v>403.42812280964074</v>
      </c>
      <c r="U1843" s="11">
        <v>438.78728793541831</v>
      </c>
      <c r="V1843" s="11">
        <v>363.16595057921307</v>
      </c>
      <c r="W1843" s="11">
        <v>420.39462354260991</v>
      </c>
      <c r="X1843" s="11">
        <v>405.73343467219541</v>
      </c>
      <c r="Y1843" s="11">
        <v>440.99181865586428</v>
      </c>
      <c r="Z1843" s="11">
        <v>506.49368792911594</v>
      </c>
      <c r="AA1843" s="11">
        <v>579.40795117076016</v>
      </c>
      <c r="AB1843" s="11">
        <v>671.83185718287916</v>
      </c>
      <c r="AC1843" s="11">
        <v>841.25412999847356</v>
      </c>
      <c r="AD1843" s="11">
        <v>843.23015484309019</v>
      </c>
      <c r="AE1843" s="11">
        <v>846.17536186958478</v>
      </c>
      <c r="AF1843" s="12">
        <v>846.17536186958478</v>
      </c>
    </row>
    <row r="1844" spans="2:32" x14ac:dyDescent="0.2">
      <c r="B1844" s="8" t="s">
        <v>43</v>
      </c>
      <c r="C1844" s="1" t="s">
        <v>44</v>
      </c>
      <c r="D1844" s="9" t="s">
        <v>45</v>
      </c>
      <c r="E1844" s="9">
        <v>7</v>
      </c>
      <c r="F1844" s="9">
        <v>1</v>
      </c>
      <c r="G1844" s="9">
        <v>15</v>
      </c>
      <c r="H1844" s="13" t="s">
        <v>34</v>
      </c>
      <c r="I1844" s="11">
        <v>846.17536186958478</v>
      </c>
      <c r="J1844" s="11">
        <v>837.81709646711215</v>
      </c>
      <c r="K1844" s="11">
        <v>838.88963305546724</v>
      </c>
      <c r="L1844" s="11">
        <v>846.17536186958478</v>
      </c>
      <c r="M1844" s="11">
        <v>846.17536186958478</v>
      </c>
      <c r="N1844" s="11">
        <v>846.17536186958478</v>
      </c>
      <c r="O1844" s="11">
        <v>846.17536186958478</v>
      </c>
      <c r="P1844" s="11">
        <v>846.17536186958478</v>
      </c>
      <c r="Q1844" s="11">
        <v>846.17536186958478</v>
      </c>
      <c r="R1844" s="11">
        <v>846.17536186958478</v>
      </c>
      <c r="S1844" s="11">
        <v>846.17536186958478</v>
      </c>
      <c r="T1844" s="11">
        <v>846.17536186958478</v>
      </c>
      <c r="U1844" s="11">
        <v>846.17536186958478</v>
      </c>
      <c r="V1844" s="11">
        <v>764.29917567856114</v>
      </c>
      <c r="W1844" s="11">
        <v>678.03402978240968</v>
      </c>
      <c r="X1844" s="11">
        <v>613.95720404215558</v>
      </c>
      <c r="Y1844" s="11">
        <v>597.02191549227894</v>
      </c>
      <c r="Z1844" s="11">
        <v>600.267740344289</v>
      </c>
      <c r="AA1844" s="11">
        <v>584.45869392380064</v>
      </c>
      <c r="AB1844" s="11">
        <v>502.88739414977283</v>
      </c>
      <c r="AC1844" s="11">
        <v>469.01179161607769</v>
      </c>
      <c r="AD1844" s="11">
        <v>377.51795416745267</v>
      </c>
      <c r="AE1844" s="11">
        <v>263.85877430004621</v>
      </c>
      <c r="AF1844" s="12">
        <v>175.89304880453952</v>
      </c>
    </row>
    <row r="1845" spans="2:32" x14ac:dyDescent="0.2">
      <c r="B1845" s="8" t="s">
        <v>43</v>
      </c>
      <c r="C1845" s="1" t="s">
        <v>44</v>
      </c>
      <c r="D1845" s="9" t="s">
        <v>45</v>
      </c>
      <c r="E1845" s="9">
        <v>7</v>
      </c>
      <c r="F1845" s="9">
        <v>1</v>
      </c>
      <c r="G1845" s="9">
        <v>16</v>
      </c>
      <c r="H1845" s="13" t="s">
        <v>34</v>
      </c>
      <c r="I1845" s="11">
        <v>128.68159450761425</v>
      </c>
      <c r="J1845" s="11">
        <v>170.57722954795349</v>
      </c>
      <c r="K1845" s="11">
        <v>149.36164873350066</v>
      </c>
      <c r="L1845" s="11">
        <v>194.41663180625463</v>
      </c>
      <c r="M1845" s="11">
        <v>122.38116861979411</v>
      </c>
      <c r="N1845" s="11">
        <v>61.826725535229869</v>
      </c>
      <c r="O1845" s="11">
        <v>124.52578769102649</v>
      </c>
      <c r="P1845" s="11">
        <v>794.87700369372214</v>
      </c>
      <c r="Q1845" s="11">
        <v>567.66756872589826</v>
      </c>
      <c r="R1845" s="11">
        <v>400.92227796861408</v>
      </c>
      <c r="S1845" s="11">
        <v>340.18848592606366</v>
      </c>
      <c r="T1845" s="11">
        <v>303.56887536571071</v>
      </c>
      <c r="U1845" s="11">
        <v>269.0264340764636</v>
      </c>
      <c r="V1845" s="11">
        <v>362.26494476622247</v>
      </c>
      <c r="W1845" s="11">
        <v>342.1695664783195</v>
      </c>
      <c r="X1845" s="11">
        <v>315.48139405990617</v>
      </c>
      <c r="Y1845" s="11">
        <v>276.29714713615482</v>
      </c>
      <c r="Z1845" s="11">
        <v>146.0588033704785</v>
      </c>
      <c r="AA1845" s="11">
        <v>226.62326048176777</v>
      </c>
      <c r="AB1845" s="11">
        <v>252.5635363170544</v>
      </c>
      <c r="AC1845" s="11">
        <v>265.86852404472472</v>
      </c>
      <c r="AD1845" s="11">
        <v>254.81468853309912</v>
      </c>
      <c r="AE1845" s="11">
        <v>170.60592901407554</v>
      </c>
      <c r="AF1845" s="12">
        <v>158.30994851858145</v>
      </c>
    </row>
    <row r="1846" spans="2:32" x14ac:dyDescent="0.2">
      <c r="B1846" s="8" t="s">
        <v>43</v>
      </c>
      <c r="C1846" s="1" t="s">
        <v>44</v>
      </c>
      <c r="D1846" s="9" t="s">
        <v>45</v>
      </c>
      <c r="E1846" s="9">
        <v>7</v>
      </c>
      <c r="F1846" s="9">
        <v>1</v>
      </c>
      <c r="G1846" s="9">
        <v>17</v>
      </c>
      <c r="H1846" s="13" t="s">
        <v>34</v>
      </c>
      <c r="I1846" s="11">
        <v>110.50880798657974</v>
      </c>
      <c r="J1846" s="11">
        <v>75.017278682795023</v>
      </c>
      <c r="K1846" s="11">
        <v>109.95929494933509</v>
      </c>
      <c r="L1846" s="11">
        <v>140.00156610223121</v>
      </c>
      <c r="M1846" s="11">
        <v>138.67153657178994</v>
      </c>
      <c r="N1846" s="11">
        <v>152.43349064057273</v>
      </c>
      <c r="O1846" s="11">
        <v>245.18451910119205</v>
      </c>
      <c r="P1846" s="11">
        <v>455.93243376288586</v>
      </c>
      <c r="Q1846" s="11">
        <v>846.17536186958478</v>
      </c>
      <c r="R1846" s="11">
        <v>846.17536186958478</v>
      </c>
      <c r="S1846" s="11">
        <v>846.17536186958478</v>
      </c>
      <c r="T1846" s="11">
        <v>846.17536186958478</v>
      </c>
      <c r="U1846" s="11">
        <v>846.17536186958478</v>
      </c>
      <c r="V1846" s="11">
        <v>846.17536186958478</v>
      </c>
      <c r="W1846" s="11">
        <v>846.17536186958478</v>
      </c>
      <c r="X1846" s="11">
        <v>846.17536186958478</v>
      </c>
      <c r="Y1846" s="11">
        <v>846.17536186958478</v>
      </c>
      <c r="Z1846" s="11">
        <v>846.17536186958478</v>
      </c>
      <c r="AA1846" s="11">
        <v>846.17536186958478</v>
      </c>
      <c r="AB1846" s="11">
        <v>846.17536186958478</v>
      </c>
      <c r="AC1846" s="11">
        <v>846.17536186958478</v>
      </c>
      <c r="AD1846" s="11">
        <v>846.17536186958478</v>
      </c>
      <c r="AE1846" s="11">
        <v>846.17536186958478</v>
      </c>
      <c r="AF1846" s="12">
        <v>846.17536186958478</v>
      </c>
    </row>
    <row r="1847" spans="2:32" x14ac:dyDescent="0.2">
      <c r="B1847" s="8" t="s">
        <v>43</v>
      </c>
      <c r="C1847" s="1" t="s">
        <v>44</v>
      </c>
      <c r="D1847" s="9" t="s">
        <v>45</v>
      </c>
      <c r="E1847" s="9">
        <v>7</v>
      </c>
      <c r="F1847" s="9">
        <v>1</v>
      </c>
      <c r="G1847" s="9">
        <v>18</v>
      </c>
      <c r="H1847" s="13" t="s">
        <v>34</v>
      </c>
      <c r="I1847" s="11">
        <v>846.17536186958478</v>
      </c>
      <c r="J1847" s="11">
        <v>846.17536186958478</v>
      </c>
      <c r="K1847" s="11">
        <v>846.17536186958478</v>
      </c>
      <c r="L1847" s="11">
        <v>846.17536186958478</v>
      </c>
      <c r="M1847" s="11">
        <v>846.17536186958478</v>
      </c>
      <c r="N1847" s="11">
        <v>846.17536186958478</v>
      </c>
      <c r="O1847" s="11">
        <v>846.17536186958478</v>
      </c>
      <c r="P1847" s="11">
        <v>846.17536186958478</v>
      </c>
      <c r="Q1847" s="11">
        <v>846.17536186958478</v>
      </c>
      <c r="R1847" s="11">
        <v>846.17536186958478</v>
      </c>
      <c r="S1847" s="11">
        <v>846.17536186958478</v>
      </c>
      <c r="T1847" s="11">
        <v>820.63180771551231</v>
      </c>
      <c r="U1847" s="11">
        <v>797.14819709813503</v>
      </c>
      <c r="V1847" s="11">
        <v>842.72367586817836</v>
      </c>
      <c r="W1847" s="11">
        <v>846.12692395208012</v>
      </c>
      <c r="X1847" s="11">
        <v>846.17536186958478</v>
      </c>
      <c r="Y1847" s="11">
        <v>846.17536186958478</v>
      </c>
      <c r="Z1847" s="11">
        <v>846.17536186958478</v>
      </c>
      <c r="AA1847" s="11">
        <v>846.17536186958478</v>
      </c>
      <c r="AB1847" s="11">
        <v>846.17536186958478</v>
      </c>
      <c r="AC1847" s="11">
        <v>846.17536186958478</v>
      </c>
      <c r="AD1847" s="11">
        <v>846.17536186958478</v>
      </c>
      <c r="AE1847" s="11">
        <v>846.17536186958478</v>
      </c>
      <c r="AF1847" s="12">
        <v>846.17536186958478</v>
      </c>
    </row>
    <row r="1848" spans="2:32" x14ac:dyDescent="0.2">
      <c r="B1848" s="8" t="s">
        <v>43</v>
      </c>
      <c r="C1848" s="1" t="s">
        <v>44</v>
      </c>
      <c r="D1848" s="9" t="s">
        <v>45</v>
      </c>
      <c r="E1848" s="9">
        <v>7</v>
      </c>
      <c r="F1848" s="9">
        <v>1</v>
      </c>
      <c r="G1848" s="9">
        <v>19</v>
      </c>
      <c r="H1848" s="13" t="s">
        <v>34</v>
      </c>
      <c r="I1848" s="11">
        <v>846.17536186958478</v>
      </c>
      <c r="J1848" s="11">
        <v>846.17536186958478</v>
      </c>
      <c r="K1848" s="11">
        <v>846.17536186958478</v>
      </c>
      <c r="L1848" s="11">
        <v>846.17536186958478</v>
      </c>
      <c r="M1848" s="11">
        <v>846.17536186958478</v>
      </c>
      <c r="N1848" s="11">
        <v>819.25726071151405</v>
      </c>
      <c r="O1848" s="11">
        <v>764.8379264160111</v>
      </c>
      <c r="P1848" s="11">
        <v>845.2409944409128</v>
      </c>
      <c r="Q1848" s="11">
        <v>846.17536186958478</v>
      </c>
      <c r="R1848" s="11">
        <v>846.17536186958478</v>
      </c>
      <c r="S1848" s="11">
        <v>846.17536186958478</v>
      </c>
      <c r="T1848" s="11">
        <v>846.17536186958478</v>
      </c>
      <c r="U1848" s="11">
        <v>846.17536186958478</v>
      </c>
      <c r="V1848" s="11">
        <v>846.17536186958478</v>
      </c>
      <c r="W1848" s="11">
        <v>846.17536186958478</v>
      </c>
      <c r="X1848" s="11">
        <v>846.17536186958478</v>
      </c>
      <c r="Y1848" s="11">
        <v>846.17536186958478</v>
      </c>
      <c r="Z1848" s="11">
        <v>846.17536186958478</v>
      </c>
      <c r="AA1848" s="11">
        <v>846.17536186958478</v>
      </c>
      <c r="AB1848" s="11">
        <v>846.17536186958478</v>
      </c>
      <c r="AC1848" s="11">
        <v>846.17536186958478</v>
      </c>
      <c r="AD1848" s="11">
        <v>846.17536186958478</v>
      </c>
      <c r="AE1848" s="11">
        <v>846.17536186958478</v>
      </c>
      <c r="AF1848" s="12">
        <v>846.17536186958478</v>
      </c>
    </row>
    <row r="1849" spans="2:32" x14ac:dyDescent="0.2">
      <c r="B1849" s="8" t="s">
        <v>43</v>
      </c>
      <c r="C1849" s="1" t="s">
        <v>44</v>
      </c>
      <c r="D1849" s="9" t="s">
        <v>45</v>
      </c>
      <c r="E1849" s="9">
        <v>7</v>
      </c>
      <c r="F1849" s="9">
        <v>1</v>
      </c>
      <c r="G1849" s="9">
        <v>20</v>
      </c>
      <c r="H1849" s="13" t="s">
        <v>34</v>
      </c>
      <c r="I1849" s="11">
        <v>846.17536186958478</v>
      </c>
      <c r="J1849" s="11">
        <v>846.17536186958478</v>
      </c>
      <c r="K1849" s="11">
        <v>846.17536186958478</v>
      </c>
      <c r="L1849" s="11">
        <v>846.17536186958478</v>
      </c>
      <c r="M1849" s="11">
        <v>846.17536186958478</v>
      </c>
      <c r="N1849" s="11">
        <v>846.17536186958478</v>
      </c>
      <c r="O1849" s="11">
        <v>846.17536186958478</v>
      </c>
      <c r="P1849" s="11">
        <v>846.17536186958478</v>
      </c>
      <c r="Q1849" s="11">
        <v>846.17536186958478</v>
      </c>
      <c r="R1849" s="11">
        <v>735.90111449852247</v>
      </c>
      <c r="S1849" s="11">
        <v>534.06527714172512</v>
      </c>
      <c r="T1849" s="11">
        <v>304.58183331553329</v>
      </c>
      <c r="U1849" s="11">
        <v>212.1711871833316</v>
      </c>
      <c r="V1849" s="11">
        <v>160.13210729087294</v>
      </c>
      <c r="W1849" s="11">
        <v>130.89723567538849</v>
      </c>
      <c r="X1849" s="11">
        <v>71.257466978659949</v>
      </c>
      <c r="Y1849" s="11">
        <v>50.194692657086556</v>
      </c>
      <c r="Z1849" s="11">
        <v>32.911101422438009</v>
      </c>
      <c r="AA1849" s="11">
        <v>3.5714998393036557</v>
      </c>
      <c r="AB1849" s="11">
        <v>0</v>
      </c>
      <c r="AC1849" s="11">
        <v>0</v>
      </c>
      <c r="AD1849" s="11">
        <v>0</v>
      </c>
      <c r="AE1849" s="11">
        <v>0</v>
      </c>
      <c r="AF1849" s="12">
        <v>0</v>
      </c>
    </row>
    <row r="1850" spans="2:32" x14ac:dyDescent="0.2">
      <c r="B1850" s="8" t="s">
        <v>43</v>
      </c>
      <c r="C1850" s="1" t="s">
        <v>44</v>
      </c>
      <c r="D1850" s="9" t="s">
        <v>45</v>
      </c>
      <c r="E1850" s="9">
        <v>7</v>
      </c>
      <c r="F1850" s="9">
        <v>1</v>
      </c>
      <c r="G1850" s="9">
        <v>21</v>
      </c>
      <c r="H1850" s="13" t="s">
        <v>34</v>
      </c>
      <c r="I1850" s="11">
        <v>0.85870949467110103</v>
      </c>
      <c r="J1850" s="11">
        <v>5.7767405725837797</v>
      </c>
      <c r="K1850" s="11">
        <v>2.2586856366912853</v>
      </c>
      <c r="L1850" s="11">
        <v>46.021663890298406</v>
      </c>
      <c r="M1850" s="11">
        <v>136.00251649616908</v>
      </c>
      <c r="N1850" s="11">
        <v>130.08623356786222</v>
      </c>
      <c r="O1850" s="11">
        <v>90.585959506089822</v>
      </c>
      <c r="P1850" s="11">
        <v>58.942122668800927</v>
      </c>
      <c r="Q1850" s="11">
        <v>44.834753269235257</v>
      </c>
      <c r="R1850" s="11">
        <v>45.282039595270938</v>
      </c>
      <c r="S1850" s="11">
        <v>52.830721969831821</v>
      </c>
      <c r="T1850" s="11">
        <v>125.51578304058279</v>
      </c>
      <c r="U1850" s="11">
        <v>66.639297534213185</v>
      </c>
      <c r="V1850" s="11">
        <v>88.364937188417827</v>
      </c>
      <c r="W1850" s="11">
        <v>53.346161959481925</v>
      </c>
      <c r="X1850" s="11">
        <v>21.388825837991249</v>
      </c>
      <c r="Y1850" s="11">
        <v>8.9314394932323946E-2</v>
      </c>
      <c r="Z1850" s="11">
        <v>35.249415400505889</v>
      </c>
      <c r="AA1850" s="11">
        <v>50.853251556114756</v>
      </c>
      <c r="AB1850" s="11">
        <v>37.020279175002536</v>
      </c>
      <c r="AC1850" s="11">
        <v>30.866194453338299</v>
      </c>
      <c r="AD1850" s="11">
        <v>27.873981833696014</v>
      </c>
      <c r="AE1850" s="11">
        <v>13.723569857319275</v>
      </c>
      <c r="AF1850" s="12">
        <v>8.4296290241746821</v>
      </c>
    </row>
    <row r="1851" spans="2:32" x14ac:dyDescent="0.2">
      <c r="B1851" s="8" t="s">
        <v>43</v>
      </c>
      <c r="C1851" s="1" t="s">
        <v>44</v>
      </c>
      <c r="D1851" s="9" t="s">
        <v>45</v>
      </c>
      <c r="E1851" s="9">
        <v>7</v>
      </c>
      <c r="F1851" s="9">
        <v>1</v>
      </c>
      <c r="G1851" s="9">
        <v>22</v>
      </c>
      <c r="H1851" s="13" t="s">
        <v>34</v>
      </c>
      <c r="I1851" s="11">
        <v>31.775122514788883</v>
      </c>
      <c r="J1851" s="11">
        <v>62.15744298541992</v>
      </c>
      <c r="K1851" s="11">
        <v>136.97923682895933</v>
      </c>
      <c r="L1851" s="11">
        <v>232.11197283014857</v>
      </c>
      <c r="M1851" s="11">
        <v>504.48178875184743</v>
      </c>
      <c r="N1851" s="11">
        <v>781.581703549552</v>
      </c>
      <c r="O1851" s="11">
        <v>846.17536186958478</v>
      </c>
      <c r="P1851" s="11">
        <v>846.17536186958478</v>
      </c>
      <c r="Q1851" s="11">
        <v>846.17536186958478</v>
      </c>
      <c r="R1851" s="11">
        <v>846.17536186958478</v>
      </c>
      <c r="S1851" s="11">
        <v>846.17536186958478</v>
      </c>
      <c r="T1851" s="11">
        <v>846.17536186958478</v>
      </c>
      <c r="U1851" s="11">
        <v>846.17536186958478</v>
      </c>
      <c r="V1851" s="11">
        <v>846.17536186958478</v>
      </c>
      <c r="W1851" s="11">
        <v>846.17536186958478</v>
      </c>
      <c r="X1851" s="11">
        <v>846.17536186958478</v>
      </c>
      <c r="Y1851" s="11">
        <v>846.17536186958478</v>
      </c>
      <c r="Z1851" s="11">
        <v>846.17536186958478</v>
      </c>
      <c r="AA1851" s="11">
        <v>846.17536186958478</v>
      </c>
      <c r="AB1851" s="11">
        <v>846.17536186958478</v>
      </c>
      <c r="AC1851" s="11">
        <v>846.17536186958478</v>
      </c>
      <c r="AD1851" s="11">
        <v>846.17536186958478</v>
      </c>
      <c r="AE1851" s="11">
        <v>846.17536186958478</v>
      </c>
      <c r="AF1851" s="12">
        <v>846.17536186958478</v>
      </c>
    </row>
    <row r="1852" spans="2:32" x14ac:dyDescent="0.2">
      <c r="B1852" s="8" t="s">
        <v>43</v>
      </c>
      <c r="C1852" s="1" t="s">
        <v>44</v>
      </c>
      <c r="D1852" s="9" t="s">
        <v>45</v>
      </c>
      <c r="E1852" s="9">
        <v>7</v>
      </c>
      <c r="F1852" s="9">
        <v>1</v>
      </c>
      <c r="G1852" s="9">
        <v>23</v>
      </c>
      <c r="H1852" s="13" t="s">
        <v>34</v>
      </c>
      <c r="I1852" s="11">
        <v>846.17536186958478</v>
      </c>
      <c r="J1852" s="11">
        <v>830.64864796075369</v>
      </c>
      <c r="K1852" s="11">
        <v>645.40951811047262</v>
      </c>
      <c r="L1852" s="11">
        <v>288.04969960779079</v>
      </c>
      <c r="M1852" s="11">
        <v>263.01223087055013</v>
      </c>
      <c r="N1852" s="11">
        <v>138.83905608211126</v>
      </c>
      <c r="O1852" s="11">
        <v>536.67801841194535</v>
      </c>
      <c r="P1852" s="11">
        <v>836.49244051814435</v>
      </c>
      <c r="Q1852" s="11">
        <v>846.17536186958478</v>
      </c>
      <c r="R1852" s="11">
        <v>846.17536186958478</v>
      </c>
      <c r="S1852" s="11">
        <v>846.17536186958478</v>
      </c>
      <c r="T1852" s="11">
        <v>844.56661753444962</v>
      </c>
      <c r="U1852" s="11">
        <v>843.79076319081344</v>
      </c>
      <c r="V1852" s="11">
        <v>846.17536186958478</v>
      </c>
      <c r="W1852" s="11">
        <v>846.17536186958478</v>
      </c>
      <c r="X1852" s="11">
        <v>846.17536186958478</v>
      </c>
      <c r="Y1852" s="11">
        <v>846.17536186958478</v>
      </c>
      <c r="Z1852" s="11">
        <v>846.17536186958478</v>
      </c>
      <c r="AA1852" s="11">
        <v>846.17536186958478</v>
      </c>
      <c r="AB1852" s="11">
        <v>846.17536186958478</v>
      </c>
      <c r="AC1852" s="11">
        <v>846.17536186958478</v>
      </c>
      <c r="AD1852" s="11">
        <v>846.17536186958478</v>
      </c>
      <c r="AE1852" s="11">
        <v>846.17536186958478</v>
      </c>
      <c r="AF1852" s="12">
        <v>846.17536186958478</v>
      </c>
    </row>
    <row r="1853" spans="2:32" x14ac:dyDescent="0.2">
      <c r="B1853" s="8" t="s">
        <v>43</v>
      </c>
      <c r="C1853" s="1" t="s">
        <v>44</v>
      </c>
      <c r="D1853" s="9" t="s">
        <v>45</v>
      </c>
      <c r="E1853" s="9">
        <v>7</v>
      </c>
      <c r="F1853" s="9">
        <v>1</v>
      </c>
      <c r="G1853" s="9">
        <v>24</v>
      </c>
      <c r="H1853" s="13" t="s">
        <v>34</v>
      </c>
      <c r="I1853" s="11">
        <v>846.17536186958478</v>
      </c>
      <c r="J1853" s="11">
        <v>846.17536186958478</v>
      </c>
      <c r="K1853" s="11">
        <v>846.17536186958478</v>
      </c>
      <c r="L1853" s="11">
        <v>846.17536186958478</v>
      </c>
      <c r="M1853" s="11">
        <v>796.56458073959652</v>
      </c>
      <c r="N1853" s="11">
        <v>691.06921830957822</v>
      </c>
      <c r="O1853" s="11">
        <v>567.65897099554127</v>
      </c>
      <c r="P1853" s="11">
        <v>383.91633060657693</v>
      </c>
      <c r="Q1853" s="11">
        <v>270.60323965974356</v>
      </c>
      <c r="R1853" s="11">
        <v>193.04823036303989</v>
      </c>
      <c r="S1853" s="11">
        <v>149.23073012459494</v>
      </c>
      <c r="T1853" s="11">
        <v>103.177138835078</v>
      </c>
      <c r="U1853" s="11">
        <v>89.801499863671665</v>
      </c>
      <c r="V1853" s="11">
        <v>113.34391714027085</v>
      </c>
      <c r="W1853" s="11">
        <v>57.234746624146503</v>
      </c>
      <c r="X1853" s="11">
        <v>51.520775254093643</v>
      </c>
      <c r="Y1853" s="11">
        <v>57.79789417832675</v>
      </c>
      <c r="Z1853" s="11">
        <v>60.641964346756012</v>
      </c>
      <c r="AA1853" s="11">
        <v>51.258930467856061</v>
      </c>
      <c r="AB1853" s="11">
        <v>38.804773682222162</v>
      </c>
      <c r="AC1853" s="11">
        <v>16.39295794758689</v>
      </c>
      <c r="AD1853" s="11">
        <v>6.5504398073124026</v>
      </c>
      <c r="AE1853" s="11">
        <v>0</v>
      </c>
      <c r="AF1853" s="12">
        <v>0</v>
      </c>
    </row>
    <row r="1854" spans="2:32" x14ac:dyDescent="0.2">
      <c r="B1854" s="8" t="s">
        <v>43</v>
      </c>
      <c r="C1854" s="1" t="s">
        <v>44</v>
      </c>
      <c r="D1854" s="9" t="s">
        <v>45</v>
      </c>
      <c r="E1854" s="9">
        <v>7</v>
      </c>
      <c r="F1854" s="9">
        <v>1</v>
      </c>
      <c r="G1854" s="9">
        <v>25</v>
      </c>
      <c r="H1854" s="13" t="s">
        <v>34</v>
      </c>
      <c r="I1854" s="11">
        <v>0</v>
      </c>
      <c r="J1854" s="11">
        <v>0</v>
      </c>
      <c r="K1854" s="11">
        <v>0</v>
      </c>
      <c r="L1854" s="11">
        <v>0</v>
      </c>
      <c r="M1854" s="11">
        <v>12.65825354604284</v>
      </c>
      <c r="N1854" s="11">
        <v>78.755929071720217</v>
      </c>
      <c r="O1854" s="11">
        <v>105.20948789564325</v>
      </c>
      <c r="P1854" s="11">
        <v>109.99839343087045</v>
      </c>
      <c r="Q1854" s="11">
        <v>110.74482930804766</v>
      </c>
      <c r="R1854" s="11">
        <v>44.970337811913929</v>
      </c>
      <c r="S1854" s="11">
        <v>51.99819526271456</v>
      </c>
      <c r="T1854" s="11">
        <v>136.55740311488719</v>
      </c>
      <c r="U1854" s="11">
        <v>175.22767832336285</v>
      </c>
      <c r="V1854" s="11">
        <v>179.11194520178739</v>
      </c>
      <c r="W1854" s="11">
        <v>292.85580060373189</v>
      </c>
      <c r="X1854" s="11">
        <v>266.44672141124272</v>
      </c>
      <c r="Y1854" s="11">
        <v>269.42565333780027</v>
      </c>
      <c r="Z1854" s="11">
        <v>205.30259966002728</v>
      </c>
      <c r="AA1854" s="11">
        <v>115.164993627843</v>
      </c>
      <c r="AB1854" s="11">
        <v>64.781635282074845</v>
      </c>
      <c r="AC1854" s="11">
        <v>57.547167407841464</v>
      </c>
      <c r="AD1854" s="11">
        <v>36.913030814064328</v>
      </c>
      <c r="AE1854" s="11">
        <v>68.637936831564801</v>
      </c>
      <c r="AF1854" s="12">
        <v>136.70232330932268</v>
      </c>
    </row>
    <row r="1855" spans="2:32" x14ac:dyDescent="0.2">
      <c r="B1855" s="8" t="s">
        <v>43</v>
      </c>
      <c r="C1855" s="1" t="s">
        <v>44</v>
      </c>
      <c r="D1855" s="9" t="s">
        <v>45</v>
      </c>
      <c r="E1855" s="9">
        <v>7</v>
      </c>
      <c r="F1855" s="9">
        <v>1</v>
      </c>
      <c r="G1855" s="9">
        <v>26</v>
      </c>
      <c r="H1855" s="13" t="s">
        <v>34</v>
      </c>
      <c r="I1855" s="11">
        <v>174.89839130542384</v>
      </c>
      <c r="J1855" s="11">
        <v>294.21454473714488</v>
      </c>
      <c r="K1855" s="11">
        <v>569.25590858828377</v>
      </c>
      <c r="L1855" s="11">
        <v>769.27138845784714</v>
      </c>
      <c r="M1855" s="11">
        <v>846.17536186958478</v>
      </c>
      <c r="N1855" s="11">
        <v>846.17536186958478</v>
      </c>
      <c r="O1855" s="11">
        <v>846.17536186958478</v>
      </c>
      <c r="P1855" s="11">
        <v>846.17536186958478</v>
      </c>
      <c r="Q1855" s="11">
        <v>846.17536186958478</v>
      </c>
      <c r="R1855" s="11">
        <v>846.17536186958478</v>
      </c>
      <c r="S1855" s="11">
        <v>846.17536186958478</v>
      </c>
      <c r="T1855" s="11">
        <v>846.17536186958478</v>
      </c>
      <c r="U1855" s="11">
        <v>846.17536186958478</v>
      </c>
      <c r="V1855" s="11">
        <v>846.17536186958478</v>
      </c>
      <c r="W1855" s="11">
        <v>846.17536186958478</v>
      </c>
      <c r="X1855" s="11">
        <v>846.17536186958478</v>
      </c>
      <c r="Y1855" s="11">
        <v>846.17536186958478</v>
      </c>
      <c r="Z1855" s="11">
        <v>846.17536186958478</v>
      </c>
      <c r="AA1855" s="11">
        <v>846.17536186958478</v>
      </c>
      <c r="AB1855" s="11">
        <v>846.17536186958478</v>
      </c>
      <c r="AC1855" s="11">
        <v>846.17536186958478</v>
      </c>
      <c r="AD1855" s="11">
        <v>846.17536186958478</v>
      </c>
      <c r="AE1855" s="11">
        <v>846.17536186958478</v>
      </c>
      <c r="AF1855" s="12">
        <v>846.17536186958478</v>
      </c>
    </row>
    <row r="1856" spans="2:32" x14ac:dyDescent="0.2">
      <c r="B1856" s="8" t="s">
        <v>43</v>
      </c>
      <c r="C1856" s="1" t="s">
        <v>44</v>
      </c>
      <c r="D1856" s="9" t="s">
        <v>45</v>
      </c>
      <c r="E1856" s="9">
        <v>7</v>
      </c>
      <c r="F1856" s="9">
        <v>1</v>
      </c>
      <c r="G1856" s="9">
        <v>27</v>
      </c>
      <c r="H1856" s="13" t="s">
        <v>34</v>
      </c>
      <c r="I1856" s="11">
        <v>846.17536186958478</v>
      </c>
      <c r="J1856" s="11">
        <v>846.17536186958478</v>
      </c>
      <c r="K1856" s="11">
        <v>846.17536186958478</v>
      </c>
      <c r="L1856" s="11">
        <v>846.17536186958478</v>
      </c>
      <c r="M1856" s="11">
        <v>846.17536186958478</v>
      </c>
      <c r="N1856" s="11">
        <v>846.17536186958478</v>
      </c>
      <c r="O1856" s="11">
        <v>846.17536186958478</v>
      </c>
      <c r="P1856" s="11">
        <v>846.17536186958478</v>
      </c>
      <c r="Q1856" s="11">
        <v>846.17536186958478</v>
      </c>
      <c r="R1856" s="11">
        <v>846.17536186958478</v>
      </c>
      <c r="S1856" s="11">
        <v>846.17536186958478</v>
      </c>
      <c r="T1856" s="11">
        <v>846.17536186958478</v>
      </c>
      <c r="U1856" s="11">
        <v>846.17536186958478</v>
      </c>
      <c r="V1856" s="11">
        <v>845.12728642957074</v>
      </c>
      <c r="W1856" s="11">
        <v>846.17536186958478</v>
      </c>
      <c r="X1856" s="11">
        <v>846.17536186958478</v>
      </c>
      <c r="Y1856" s="11">
        <v>846.17536186958478</v>
      </c>
      <c r="Z1856" s="11">
        <v>846.17536186958478</v>
      </c>
      <c r="AA1856" s="11">
        <v>846.17536186958478</v>
      </c>
      <c r="AB1856" s="11">
        <v>749.88078186964151</v>
      </c>
      <c r="AC1856" s="11">
        <v>846.17536186958478</v>
      </c>
      <c r="AD1856" s="11">
        <v>815.65493278666793</v>
      </c>
      <c r="AE1856" s="11">
        <v>845.73808856930793</v>
      </c>
      <c r="AF1856" s="12">
        <v>837.77404726792952</v>
      </c>
    </row>
    <row r="1857" spans="2:32" x14ac:dyDescent="0.2">
      <c r="B1857" s="8" t="s">
        <v>43</v>
      </c>
      <c r="C1857" s="1" t="s">
        <v>44</v>
      </c>
      <c r="D1857" s="9" t="s">
        <v>45</v>
      </c>
      <c r="E1857" s="9">
        <v>7</v>
      </c>
      <c r="F1857" s="9">
        <v>1</v>
      </c>
      <c r="G1857" s="9">
        <v>28</v>
      </c>
      <c r="H1857" s="13" t="s">
        <v>34</v>
      </c>
      <c r="I1857" s="11">
        <v>834.50672809002663</v>
      </c>
      <c r="J1857" s="11">
        <v>592.61109817687691</v>
      </c>
      <c r="K1857" s="11">
        <v>394.91742933551978</v>
      </c>
      <c r="L1857" s="11">
        <v>445.94356641500372</v>
      </c>
      <c r="M1857" s="11">
        <v>379.21349319601649</v>
      </c>
      <c r="N1857" s="11">
        <v>438.66137962360369</v>
      </c>
      <c r="O1857" s="11">
        <v>304.09076365312785</v>
      </c>
      <c r="P1857" s="11">
        <v>223.52452039363092</v>
      </c>
      <c r="Q1857" s="11">
        <v>220.49787711833139</v>
      </c>
      <c r="R1857" s="11">
        <v>169.4656398886103</v>
      </c>
      <c r="S1857" s="11">
        <v>353.52504912120787</v>
      </c>
      <c r="T1857" s="11">
        <v>355.70372610318606</v>
      </c>
      <c r="U1857" s="11">
        <v>409.63565385379604</v>
      </c>
      <c r="V1857" s="11">
        <v>387.17862435053905</v>
      </c>
      <c r="W1857" s="11">
        <v>337.22677973391842</v>
      </c>
      <c r="X1857" s="11">
        <v>284.32288623495623</v>
      </c>
      <c r="Y1857" s="11">
        <v>287.83197116860589</v>
      </c>
      <c r="Z1857" s="11">
        <v>192.72074463015915</v>
      </c>
      <c r="AA1857" s="11">
        <v>221.25938172890613</v>
      </c>
      <c r="AB1857" s="11">
        <v>229.14163863394799</v>
      </c>
      <c r="AC1857" s="11">
        <v>188.95268334319832</v>
      </c>
      <c r="AD1857" s="11">
        <v>135.25751105124391</v>
      </c>
      <c r="AE1857" s="11">
        <v>147.18581747917673</v>
      </c>
      <c r="AF1857" s="12">
        <v>213.37173610554302</v>
      </c>
    </row>
    <row r="1858" spans="2:32" x14ac:dyDescent="0.2">
      <c r="B1858" s="8" t="s">
        <v>43</v>
      </c>
      <c r="C1858" s="1" t="s">
        <v>44</v>
      </c>
      <c r="D1858" s="9" t="s">
        <v>45</v>
      </c>
      <c r="E1858" s="9">
        <v>7</v>
      </c>
      <c r="F1858" s="9">
        <v>1</v>
      </c>
      <c r="G1858" s="9">
        <v>29</v>
      </c>
      <c r="H1858" s="13" t="s">
        <v>34</v>
      </c>
      <c r="I1858" s="11">
        <v>224.84271290798205</v>
      </c>
      <c r="J1858" s="11">
        <v>185.60321648457651</v>
      </c>
      <c r="K1858" s="11">
        <v>211.0563733751049</v>
      </c>
      <c r="L1858" s="11">
        <v>239.0508710180807</v>
      </c>
      <c r="M1858" s="11">
        <v>231.09221843502451</v>
      </c>
      <c r="N1858" s="11">
        <v>231.45628993247209</v>
      </c>
      <c r="O1858" s="11">
        <v>279.67314889146002</v>
      </c>
      <c r="P1858" s="11">
        <v>260.60256556947064</v>
      </c>
      <c r="Q1858" s="11">
        <v>321.17063938675807</v>
      </c>
      <c r="R1858" s="11">
        <v>376.73135266086956</v>
      </c>
      <c r="S1858" s="11">
        <v>447.81986969695731</v>
      </c>
      <c r="T1858" s="11">
        <v>516.2580455293612</v>
      </c>
      <c r="U1858" s="11">
        <v>562.2918680937961</v>
      </c>
      <c r="V1858" s="11">
        <v>656.92853927233659</v>
      </c>
      <c r="W1858" s="11">
        <v>668.13162411727512</v>
      </c>
      <c r="X1858" s="11">
        <v>659.81174576442561</v>
      </c>
      <c r="Y1858" s="11">
        <v>607.25787676683308</v>
      </c>
      <c r="Z1858" s="11">
        <v>567.78127673724123</v>
      </c>
      <c r="AA1858" s="11">
        <v>580.33196499456506</v>
      </c>
      <c r="AB1858" s="11">
        <v>614.81376806583489</v>
      </c>
      <c r="AC1858" s="11">
        <v>648.29121091763921</v>
      </c>
      <c r="AD1858" s="11">
        <v>646.22842165329143</v>
      </c>
      <c r="AE1858" s="11">
        <v>678.47517811608725</v>
      </c>
      <c r="AF1858" s="12">
        <v>667.47196022825392</v>
      </c>
    </row>
    <row r="1859" spans="2:32" x14ac:dyDescent="0.2">
      <c r="B1859" s="8" t="s">
        <v>43</v>
      </c>
      <c r="C1859" s="1" t="s">
        <v>44</v>
      </c>
      <c r="D1859" s="9" t="s">
        <v>45</v>
      </c>
      <c r="E1859" s="9">
        <v>7</v>
      </c>
      <c r="F1859" s="9">
        <v>1</v>
      </c>
      <c r="G1859" s="9">
        <v>30</v>
      </c>
      <c r="H1859" s="13" t="s">
        <v>34</v>
      </c>
      <c r="I1859" s="11">
        <v>719.13765946099488</v>
      </c>
      <c r="J1859" s="11">
        <v>806.41110115741037</v>
      </c>
      <c r="K1859" s="11">
        <v>846.17536186958478</v>
      </c>
      <c r="L1859" s="11">
        <v>846.17536186958478</v>
      </c>
      <c r="M1859" s="11">
        <v>846.17536186958478</v>
      </c>
      <c r="N1859" s="11">
        <v>846.17536186958478</v>
      </c>
      <c r="O1859" s="11">
        <v>846.17536186958478</v>
      </c>
      <c r="P1859" s="11">
        <v>846.17536186958478</v>
      </c>
      <c r="Q1859" s="11">
        <v>846.17536186958478</v>
      </c>
      <c r="R1859" s="11">
        <v>841.02846985029657</v>
      </c>
      <c r="S1859" s="11">
        <v>705.78211465692823</v>
      </c>
      <c r="T1859" s="11">
        <v>526.3677654814179</v>
      </c>
      <c r="U1859" s="11">
        <v>407.35795160421827</v>
      </c>
      <c r="V1859" s="11">
        <v>325.20124932344424</v>
      </c>
      <c r="W1859" s="11">
        <v>249.53294232410761</v>
      </c>
      <c r="X1859" s="11">
        <v>233.01659635010154</v>
      </c>
      <c r="Y1859" s="11">
        <v>184.18027697362163</v>
      </c>
      <c r="Z1859" s="11">
        <v>110.38434524386589</v>
      </c>
      <c r="AA1859" s="11">
        <v>15.573705311182829</v>
      </c>
      <c r="AB1859" s="11">
        <v>3.2999698642619119E-2</v>
      </c>
      <c r="AC1859" s="11">
        <v>0</v>
      </c>
      <c r="AD1859" s="11">
        <v>27.550800642311572</v>
      </c>
      <c r="AE1859" s="11">
        <v>98.124239081023646</v>
      </c>
      <c r="AF1859" s="12">
        <v>352.72119160651391</v>
      </c>
    </row>
    <row r="1860" spans="2:32" x14ac:dyDescent="0.2">
      <c r="B1860" s="8" t="s">
        <v>43</v>
      </c>
      <c r="C1860" s="1" t="s">
        <v>44</v>
      </c>
      <c r="D1860" s="9" t="s">
        <v>45</v>
      </c>
      <c r="E1860" s="9">
        <v>7</v>
      </c>
      <c r="F1860" s="9">
        <v>1</v>
      </c>
      <c r="G1860" s="9">
        <v>31</v>
      </c>
      <c r="H1860" s="13" t="s">
        <v>34</v>
      </c>
      <c r="I1860" s="11">
        <v>662.27130212053544</v>
      </c>
      <c r="J1860" s="11">
        <v>846.17536186958478</v>
      </c>
      <c r="K1860" s="11">
        <v>846.17536186958478</v>
      </c>
      <c r="L1860" s="11">
        <v>846.17536186958478</v>
      </c>
      <c r="M1860" s="11">
        <v>846.17536186958478</v>
      </c>
      <c r="N1860" s="11">
        <v>846.17536186958478</v>
      </c>
      <c r="O1860" s="11">
        <v>846.17536186958478</v>
      </c>
      <c r="P1860" s="11">
        <v>846.17536186958478</v>
      </c>
      <c r="Q1860" s="11">
        <v>846.17536186958478</v>
      </c>
      <c r="R1860" s="11">
        <v>846.17536186958478</v>
      </c>
      <c r="S1860" s="11">
        <v>846.17536186958478</v>
      </c>
      <c r="T1860" s="11">
        <v>846.17536186958478</v>
      </c>
      <c r="U1860" s="11">
        <v>846.17536186958478</v>
      </c>
      <c r="V1860" s="11">
        <v>846.17536186958478</v>
      </c>
      <c r="W1860" s="11">
        <v>846.17536186958478</v>
      </c>
      <c r="X1860" s="11">
        <v>846.17536186958478</v>
      </c>
      <c r="Y1860" s="11">
        <v>846.17536186958478</v>
      </c>
      <c r="Z1860" s="11">
        <v>846.17536186958478</v>
      </c>
      <c r="AA1860" s="11">
        <v>846.17536186958478</v>
      </c>
      <c r="AB1860" s="11">
        <v>846.17536186958478</v>
      </c>
      <c r="AC1860" s="11">
        <v>843.87001973333076</v>
      </c>
      <c r="AD1860" s="11">
        <v>606.34645680157962</v>
      </c>
      <c r="AE1860" s="11">
        <v>436.75171472596861</v>
      </c>
      <c r="AF1860" s="12">
        <v>380.2823969405585</v>
      </c>
    </row>
    <row r="1861" spans="2:32" x14ac:dyDescent="0.2">
      <c r="B1861" s="8" t="s">
        <v>43</v>
      </c>
      <c r="C1861" s="1" t="s">
        <v>44</v>
      </c>
      <c r="D1861" s="9" t="s">
        <v>45</v>
      </c>
      <c r="E1861" s="9">
        <v>7</v>
      </c>
      <c r="F1861" s="9">
        <v>2</v>
      </c>
      <c r="G1861" s="9">
        <v>1</v>
      </c>
      <c r="H1861" s="13" t="s">
        <v>34</v>
      </c>
      <c r="I1861" s="11">
        <v>264.17368131122532</v>
      </c>
      <c r="J1861" s="11">
        <v>188.01577292385844</v>
      </c>
      <c r="K1861" s="11">
        <v>195.57342009736942</v>
      </c>
      <c r="L1861" s="11">
        <v>120.12391625351314</v>
      </c>
      <c r="M1861" s="11">
        <v>108.06217093127934</v>
      </c>
      <c r="N1861" s="11">
        <v>177.57962681836594</v>
      </c>
      <c r="O1861" s="11">
        <v>450.6492495532184</v>
      </c>
      <c r="P1861" s="11">
        <v>703.11911904729698</v>
      </c>
      <c r="Q1861" s="11">
        <v>846.17536186958478</v>
      </c>
      <c r="R1861" s="11">
        <v>846.17536186958478</v>
      </c>
      <c r="S1861" s="11">
        <v>846.17536186958478</v>
      </c>
      <c r="T1861" s="11">
        <v>846.17536186958478</v>
      </c>
      <c r="U1861" s="11">
        <v>846.17536186958478</v>
      </c>
      <c r="V1861" s="11">
        <v>846.17536186958478</v>
      </c>
      <c r="W1861" s="11">
        <v>846.17536186958478</v>
      </c>
      <c r="X1861" s="11">
        <v>846.17536186958478</v>
      </c>
      <c r="Y1861" s="11">
        <v>846.17536186958478</v>
      </c>
      <c r="Z1861" s="11">
        <v>846.17536186958478</v>
      </c>
      <c r="AA1861" s="11">
        <v>846.17536186958478</v>
      </c>
      <c r="AB1861" s="11">
        <v>846.17536186958478</v>
      </c>
      <c r="AC1861" s="11">
        <v>846.17536186958478</v>
      </c>
      <c r="AD1861" s="11">
        <v>846.17536186958478</v>
      </c>
      <c r="AE1861" s="11">
        <v>846.17536186958478</v>
      </c>
      <c r="AF1861" s="12">
        <v>846.17536186958478</v>
      </c>
    </row>
    <row r="1862" spans="2:32" x14ac:dyDescent="0.2">
      <c r="B1862" s="8" t="s">
        <v>43</v>
      </c>
      <c r="C1862" s="1" t="s">
        <v>44</v>
      </c>
      <c r="D1862" s="9" t="s">
        <v>45</v>
      </c>
      <c r="E1862" s="9">
        <v>7</v>
      </c>
      <c r="F1862" s="9">
        <v>2</v>
      </c>
      <c r="G1862" s="9">
        <v>2</v>
      </c>
      <c r="H1862" s="13" t="s">
        <v>34</v>
      </c>
      <c r="I1862" s="11">
        <v>846.17536186958478</v>
      </c>
      <c r="J1862" s="11">
        <v>846.17536186958478</v>
      </c>
      <c r="K1862" s="11">
        <v>846.17536186958478</v>
      </c>
      <c r="L1862" s="11">
        <v>846.17536186958478</v>
      </c>
      <c r="M1862" s="11">
        <v>846.17536186958478</v>
      </c>
      <c r="N1862" s="11">
        <v>846.17536186958478</v>
      </c>
      <c r="O1862" s="11">
        <v>846.17536186958478</v>
      </c>
      <c r="P1862" s="11">
        <v>846.17536186958478</v>
      </c>
      <c r="Q1862" s="11">
        <v>846.17536186958478</v>
      </c>
      <c r="R1862" s="11">
        <v>846.17536186958478</v>
      </c>
      <c r="S1862" s="11">
        <v>821.08839563539459</v>
      </c>
      <c r="T1862" s="11">
        <v>768.44025434085825</v>
      </c>
      <c r="U1862" s="11">
        <v>493.50618047699186</v>
      </c>
      <c r="V1862" s="11">
        <v>414.63689910988506</v>
      </c>
      <c r="W1862" s="11">
        <v>337.48144208520097</v>
      </c>
      <c r="X1862" s="11">
        <v>428.93758877926808</v>
      </c>
      <c r="Y1862" s="11">
        <v>846.17536186958478</v>
      </c>
      <c r="Z1862" s="11">
        <v>846.17536186958478</v>
      </c>
      <c r="AA1862" s="11">
        <v>846.17536186958478</v>
      </c>
      <c r="AB1862" s="11">
        <v>846.17536186958478</v>
      </c>
      <c r="AC1862" s="11">
        <v>846.17536186958478</v>
      </c>
      <c r="AD1862" s="11">
        <v>846.17536186958478</v>
      </c>
      <c r="AE1862" s="11">
        <v>846.17536186958478</v>
      </c>
      <c r="AF1862" s="12">
        <v>846.17536186958478</v>
      </c>
    </row>
    <row r="1863" spans="2:32" x14ac:dyDescent="0.2">
      <c r="B1863" s="8" t="s">
        <v>43</v>
      </c>
      <c r="C1863" s="1" t="s">
        <v>44</v>
      </c>
      <c r="D1863" s="9" t="s">
        <v>45</v>
      </c>
      <c r="E1863" s="9">
        <v>7</v>
      </c>
      <c r="F1863" s="9">
        <v>2</v>
      </c>
      <c r="G1863" s="9">
        <v>3</v>
      </c>
      <c r="H1863" s="13" t="s">
        <v>34</v>
      </c>
      <c r="I1863" s="11">
        <v>846.17536186958478</v>
      </c>
      <c r="J1863" s="11">
        <v>846.17536186958478</v>
      </c>
      <c r="K1863" s="11">
        <v>846.17536186958478</v>
      </c>
      <c r="L1863" s="11">
        <v>846.17536186958478</v>
      </c>
      <c r="M1863" s="11">
        <v>846.17536186958478</v>
      </c>
      <c r="N1863" s="11">
        <v>846.17536186958478</v>
      </c>
      <c r="O1863" s="11">
        <v>797.84618748938169</v>
      </c>
      <c r="P1863" s="11">
        <v>545.15749970297395</v>
      </c>
      <c r="Q1863" s="11">
        <v>411.53348173534005</v>
      </c>
      <c r="R1863" s="11">
        <v>338.99869930364878</v>
      </c>
      <c r="S1863" s="11">
        <v>300.59530188377698</v>
      </c>
      <c r="T1863" s="11">
        <v>287.33696592540281</v>
      </c>
      <c r="U1863" s="11">
        <v>665.27639052254619</v>
      </c>
      <c r="V1863" s="11">
        <v>693.04100483641275</v>
      </c>
      <c r="W1863" s="11">
        <v>707.86179664500526</v>
      </c>
      <c r="X1863" s="11">
        <v>844.89551099430878</v>
      </c>
      <c r="Y1863" s="11">
        <v>846.17536186958478</v>
      </c>
      <c r="Z1863" s="11">
        <v>836.84755100085272</v>
      </c>
      <c r="AA1863" s="11">
        <v>841.128554697342</v>
      </c>
      <c r="AB1863" s="11">
        <v>846.17536186958478</v>
      </c>
      <c r="AC1863" s="11">
        <v>846.17536186958478</v>
      </c>
      <c r="AD1863" s="11">
        <v>846.17536186958478</v>
      </c>
      <c r="AE1863" s="11">
        <v>846.17536186958478</v>
      </c>
      <c r="AF1863" s="12">
        <v>846.17536186958478</v>
      </c>
    </row>
    <row r="1864" spans="2:32" x14ac:dyDescent="0.2">
      <c r="B1864" s="8" t="s">
        <v>43</v>
      </c>
      <c r="C1864" s="1" t="s">
        <v>44</v>
      </c>
      <c r="D1864" s="9" t="s">
        <v>45</v>
      </c>
      <c r="E1864" s="9">
        <v>7</v>
      </c>
      <c r="F1864" s="9">
        <v>2</v>
      </c>
      <c r="G1864" s="9">
        <v>4</v>
      </c>
      <c r="H1864" s="13" t="s">
        <v>34</v>
      </c>
      <c r="I1864" s="11">
        <v>846.17536186958478</v>
      </c>
      <c r="J1864" s="11">
        <v>846.17536186958478</v>
      </c>
      <c r="K1864" s="11">
        <v>846.17536186958478</v>
      </c>
      <c r="L1864" s="11">
        <v>846.17536186958478</v>
      </c>
      <c r="M1864" s="11">
        <v>841.95248367410147</v>
      </c>
      <c r="N1864" s="11">
        <v>225.48513592574125</v>
      </c>
      <c r="O1864" s="11">
        <v>846.17536186958478</v>
      </c>
      <c r="P1864" s="11">
        <v>846.17536186958478</v>
      </c>
      <c r="Q1864" s="11">
        <v>846.17536186958478</v>
      </c>
      <c r="R1864" s="11">
        <v>846.17536186958478</v>
      </c>
      <c r="S1864" s="11">
        <v>846.17536186958478</v>
      </c>
      <c r="T1864" s="11">
        <v>846.17536186958478</v>
      </c>
      <c r="U1864" s="11">
        <v>846.17536186958478</v>
      </c>
      <c r="V1864" s="11">
        <v>846.17536186958478</v>
      </c>
      <c r="W1864" s="11">
        <v>846.17536186958478</v>
      </c>
      <c r="X1864" s="11">
        <v>846.17536186958478</v>
      </c>
      <c r="Y1864" s="11">
        <v>846.17536186958478</v>
      </c>
      <c r="Z1864" s="11">
        <v>846.17536186958478</v>
      </c>
      <c r="AA1864" s="11">
        <v>846.17536186958478</v>
      </c>
      <c r="AB1864" s="11">
        <v>846.17536186958478</v>
      </c>
      <c r="AC1864" s="11">
        <v>846.17536186958478</v>
      </c>
      <c r="AD1864" s="11">
        <v>846.17536186958478</v>
      </c>
      <c r="AE1864" s="11">
        <v>846.17536186958478</v>
      </c>
      <c r="AF1864" s="12">
        <v>844.71550358338118</v>
      </c>
    </row>
    <row r="1865" spans="2:32" x14ac:dyDescent="0.2">
      <c r="B1865" s="8" t="s">
        <v>43</v>
      </c>
      <c r="C1865" s="1" t="s">
        <v>44</v>
      </c>
      <c r="D1865" s="9" t="s">
        <v>45</v>
      </c>
      <c r="E1865" s="9">
        <v>7</v>
      </c>
      <c r="F1865" s="9">
        <v>2</v>
      </c>
      <c r="G1865" s="9">
        <v>5</v>
      </c>
      <c r="H1865" s="13" t="s">
        <v>34</v>
      </c>
      <c r="I1865" s="11">
        <v>846.17536186958478</v>
      </c>
      <c r="J1865" s="11">
        <v>846.17536186958478</v>
      </c>
      <c r="K1865" s="11">
        <v>842.73802560123897</v>
      </c>
      <c r="L1865" s="11">
        <v>812.07876133727302</v>
      </c>
      <c r="M1865" s="11">
        <v>705.27527239763504</v>
      </c>
      <c r="N1865" s="11">
        <v>626.52290805390692</v>
      </c>
      <c r="O1865" s="11">
        <v>846.17536186958478</v>
      </c>
      <c r="P1865" s="11">
        <v>844.91204043365769</v>
      </c>
      <c r="Q1865" s="11">
        <v>846.17536186958478</v>
      </c>
      <c r="R1865" s="11">
        <v>846.17536186958478</v>
      </c>
      <c r="S1865" s="11">
        <v>846.17536186958478</v>
      </c>
      <c r="T1865" s="11">
        <v>846.17536186958478</v>
      </c>
      <c r="U1865" s="11">
        <v>846.17536186958478</v>
      </c>
      <c r="V1865" s="11">
        <v>846.17536186958478</v>
      </c>
      <c r="W1865" s="11">
        <v>846.17536186958478</v>
      </c>
      <c r="X1865" s="11">
        <v>846.17536186958478</v>
      </c>
      <c r="Y1865" s="11">
        <v>846.17536186958478</v>
      </c>
      <c r="Z1865" s="11">
        <v>846.17536186958478</v>
      </c>
      <c r="AA1865" s="11">
        <v>846.17536186958478</v>
      </c>
      <c r="AB1865" s="11">
        <v>846.17536186958478</v>
      </c>
      <c r="AC1865" s="11">
        <v>846.17536186958478</v>
      </c>
      <c r="AD1865" s="11">
        <v>846.17536186958478</v>
      </c>
      <c r="AE1865" s="11">
        <v>846.17536186958478</v>
      </c>
      <c r="AF1865" s="12">
        <v>846.17536186958478</v>
      </c>
    </row>
    <row r="1866" spans="2:32" x14ac:dyDescent="0.2">
      <c r="B1866" s="8" t="s">
        <v>43</v>
      </c>
      <c r="C1866" s="1" t="s">
        <v>44</v>
      </c>
      <c r="D1866" s="9" t="s">
        <v>45</v>
      </c>
      <c r="E1866" s="9">
        <v>7</v>
      </c>
      <c r="F1866" s="9">
        <v>2</v>
      </c>
      <c r="G1866" s="9">
        <v>6</v>
      </c>
      <c r="H1866" s="13" t="s">
        <v>34</v>
      </c>
      <c r="I1866" s="11">
        <v>846.17536186958478</v>
      </c>
      <c r="J1866" s="11">
        <v>846.17536186958478</v>
      </c>
      <c r="K1866" s="11">
        <v>846.17536186958478</v>
      </c>
      <c r="L1866" s="11">
        <v>846.17536186958478</v>
      </c>
      <c r="M1866" s="11">
        <v>846.17536186958478</v>
      </c>
      <c r="N1866" s="11">
        <v>845.58242121192654</v>
      </c>
      <c r="O1866" s="11">
        <v>790.0697825709384</v>
      </c>
      <c r="P1866" s="11">
        <v>521.52258114078916</v>
      </c>
      <c r="Q1866" s="11">
        <v>572.32808350603875</v>
      </c>
      <c r="R1866" s="11">
        <v>594.41135392834701</v>
      </c>
      <c r="S1866" s="11">
        <v>523.82102087379849</v>
      </c>
      <c r="T1866" s="11">
        <v>493.42544052325053</v>
      </c>
      <c r="U1866" s="11">
        <v>470.40062780574044</v>
      </c>
      <c r="V1866" s="11">
        <v>424.79112139864975</v>
      </c>
      <c r="W1866" s="11">
        <v>301.09245655956897</v>
      </c>
      <c r="X1866" s="11">
        <v>201.46960128991213</v>
      </c>
      <c r="Y1866" s="11">
        <v>96.528421615123747</v>
      </c>
      <c r="Z1866" s="11">
        <v>71.016064507294416</v>
      </c>
      <c r="AA1866" s="11">
        <v>36.347730043082564</v>
      </c>
      <c r="AB1866" s="11">
        <v>32.332888919071301</v>
      </c>
      <c r="AC1866" s="11">
        <v>4.8150861350334573</v>
      </c>
      <c r="AD1866" s="11">
        <v>15.369608550773798</v>
      </c>
      <c r="AE1866" s="11">
        <v>0</v>
      </c>
      <c r="AF1866" s="12">
        <v>13.231443453627653</v>
      </c>
    </row>
    <row r="1867" spans="2:32" x14ac:dyDescent="0.2">
      <c r="B1867" s="8" t="s">
        <v>43</v>
      </c>
      <c r="C1867" s="1" t="s">
        <v>44</v>
      </c>
      <c r="D1867" s="9" t="s">
        <v>45</v>
      </c>
      <c r="E1867" s="9">
        <v>7</v>
      </c>
      <c r="F1867" s="9">
        <v>2</v>
      </c>
      <c r="G1867" s="9">
        <v>7</v>
      </c>
      <c r="H1867" s="13" t="s">
        <v>34</v>
      </c>
      <c r="I1867" s="11">
        <v>7.1221954984335998</v>
      </c>
      <c r="J1867" s="11">
        <v>4.0012132294475835</v>
      </c>
      <c r="K1867" s="11">
        <v>12.281626032167614</v>
      </c>
      <c r="L1867" s="11">
        <v>25.980445248905543</v>
      </c>
      <c r="M1867" s="11">
        <v>17.853194655021216</v>
      </c>
      <c r="N1867" s="11">
        <v>4.1081035092964422</v>
      </c>
      <c r="O1867" s="11">
        <v>0.80920998735789018</v>
      </c>
      <c r="P1867" s="11">
        <v>2.6977252180610813</v>
      </c>
      <c r="Q1867" s="11">
        <v>11.99646576786539</v>
      </c>
      <c r="R1867" s="11">
        <v>33.126672860609105</v>
      </c>
      <c r="S1867" s="11">
        <v>80.232664944804654</v>
      </c>
      <c r="T1867" s="11">
        <v>159.14391322637491</v>
      </c>
      <c r="U1867" s="11">
        <v>247.43997018241569</v>
      </c>
      <c r="V1867" s="11">
        <v>296.83013173501763</v>
      </c>
      <c r="W1867" s="11">
        <v>336.40142789333163</v>
      </c>
      <c r="X1867" s="11">
        <v>338.886081145449</v>
      </c>
      <c r="Y1867" s="11">
        <v>405.50707822895504</v>
      </c>
      <c r="Z1867" s="11">
        <v>478.12650592148685</v>
      </c>
      <c r="AA1867" s="11">
        <v>664.17594158422878</v>
      </c>
      <c r="AB1867" s="11">
        <v>763.25860811575978</v>
      </c>
      <c r="AC1867" s="11">
        <v>755.85269271883271</v>
      </c>
      <c r="AD1867" s="11">
        <v>492.80564709507553</v>
      </c>
      <c r="AE1867" s="11">
        <v>296.68306210799312</v>
      </c>
      <c r="AF1867" s="12">
        <v>235.77315282476349</v>
      </c>
    </row>
    <row r="1868" spans="2:32" x14ac:dyDescent="0.2">
      <c r="B1868" s="8" t="s">
        <v>43</v>
      </c>
      <c r="C1868" s="1" t="s">
        <v>44</v>
      </c>
      <c r="D1868" s="9" t="s">
        <v>45</v>
      </c>
      <c r="E1868" s="9">
        <v>7</v>
      </c>
      <c r="F1868" s="9">
        <v>2</v>
      </c>
      <c r="G1868" s="9">
        <v>8</v>
      </c>
      <c r="H1868" s="13" t="s">
        <v>34</v>
      </c>
      <c r="I1868" s="11">
        <v>169.59297106425205</v>
      </c>
      <c r="J1868" s="11">
        <v>217.41419819516915</v>
      </c>
      <c r="K1868" s="11">
        <v>191.04707834871834</v>
      </c>
      <c r="L1868" s="11">
        <v>116.63384320248446</v>
      </c>
      <c r="M1868" s="11">
        <v>106.99541661932635</v>
      </c>
      <c r="N1868" s="11">
        <v>109.2691681512578</v>
      </c>
      <c r="O1868" s="11">
        <v>155.78761964875397</v>
      </c>
      <c r="P1868" s="11">
        <v>234.57331533446609</v>
      </c>
      <c r="Q1868" s="11">
        <v>317.77344604254449</v>
      </c>
      <c r="R1868" s="11">
        <v>617.7830124088913</v>
      </c>
      <c r="S1868" s="11">
        <v>665.32767416770446</v>
      </c>
      <c r="T1868" s="11">
        <v>846.17536186958478</v>
      </c>
      <c r="U1868" s="11">
        <v>846.17536186958478</v>
      </c>
      <c r="V1868" s="11">
        <v>845.90955879727653</v>
      </c>
      <c r="W1868" s="11">
        <v>846.17536186958478</v>
      </c>
      <c r="X1868" s="11">
        <v>844.63763963099154</v>
      </c>
      <c r="Y1868" s="11">
        <v>846.17536186958478</v>
      </c>
      <c r="Z1868" s="11">
        <v>846.17536186958478</v>
      </c>
      <c r="AA1868" s="11">
        <v>846.17536186958478</v>
      </c>
      <c r="AB1868" s="11">
        <v>846.17536186958478</v>
      </c>
      <c r="AC1868" s="11">
        <v>846.17536186958478</v>
      </c>
      <c r="AD1868" s="11">
        <v>832.25521258960043</v>
      </c>
      <c r="AE1868" s="11">
        <v>629.85483130428213</v>
      </c>
      <c r="AF1868" s="12">
        <v>701.20624513762812</v>
      </c>
    </row>
    <row r="1869" spans="2:32" x14ac:dyDescent="0.2">
      <c r="B1869" s="8" t="s">
        <v>43</v>
      </c>
      <c r="C1869" s="1" t="s">
        <v>44</v>
      </c>
      <c r="D1869" s="9" t="s">
        <v>45</v>
      </c>
      <c r="E1869" s="9">
        <v>7</v>
      </c>
      <c r="F1869" s="9">
        <v>2</v>
      </c>
      <c r="G1869" s="9">
        <v>9</v>
      </c>
      <c r="H1869" s="13" t="s">
        <v>34</v>
      </c>
      <c r="I1869" s="11">
        <v>716.0112946230314</v>
      </c>
      <c r="J1869" s="11">
        <v>433.44455536091783</v>
      </c>
      <c r="K1869" s="11">
        <v>370.27418469937345</v>
      </c>
      <c r="L1869" s="11">
        <v>363.04579427010202</v>
      </c>
      <c r="M1869" s="11">
        <v>287.25589296097934</v>
      </c>
      <c r="N1869" s="11">
        <v>210.5420081017493</v>
      </c>
      <c r="O1869" s="11">
        <v>135.60472009865958</v>
      </c>
      <c r="P1869" s="11">
        <v>78.698537707901338</v>
      </c>
      <c r="Q1869" s="11">
        <v>88.262354761251743</v>
      </c>
      <c r="R1869" s="11">
        <v>57.95571853672233</v>
      </c>
      <c r="S1869" s="11">
        <v>35.470367988574715</v>
      </c>
      <c r="T1869" s="11">
        <v>90.723697265569996</v>
      </c>
      <c r="U1869" s="11">
        <v>95.754716704076486</v>
      </c>
      <c r="V1869" s="11">
        <v>45.911187596263993</v>
      </c>
      <c r="W1869" s="11">
        <v>0</v>
      </c>
      <c r="X1869" s="11">
        <v>0</v>
      </c>
      <c r="Y1869" s="11">
        <v>0</v>
      </c>
      <c r="Z1869" s="11">
        <v>0</v>
      </c>
      <c r="AA1869" s="11">
        <v>0</v>
      </c>
      <c r="AB1869" s="11">
        <v>2.4455644676254615</v>
      </c>
      <c r="AC1869" s="11">
        <v>3.2113726736449255</v>
      </c>
      <c r="AD1869" s="11">
        <v>17.211494421812198</v>
      </c>
      <c r="AE1869" s="11">
        <v>39.386573618854136</v>
      </c>
      <c r="AF1869" s="12">
        <v>66.210667374841563</v>
      </c>
    </row>
    <row r="1870" spans="2:32" x14ac:dyDescent="0.2">
      <c r="B1870" s="8" t="s">
        <v>43</v>
      </c>
      <c r="C1870" s="1" t="s">
        <v>44</v>
      </c>
      <c r="D1870" s="9" t="s">
        <v>45</v>
      </c>
      <c r="E1870" s="9">
        <v>7</v>
      </c>
      <c r="F1870" s="9">
        <v>2</v>
      </c>
      <c r="G1870" s="9">
        <v>10</v>
      </c>
      <c r="H1870" s="13" t="s">
        <v>34</v>
      </c>
      <c r="I1870" s="11">
        <v>69.883313532741511</v>
      </c>
      <c r="J1870" s="11">
        <v>103.01859547634474</v>
      </c>
      <c r="K1870" s="11">
        <v>94.897441248483759</v>
      </c>
      <c r="L1870" s="11">
        <v>110.00664301369569</v>
      </c>
      <c r="M1870" s="11">
        <v>156.83716336314339</v>
      </c>
      <c r="N1870" s="11">
        <v>177.72238244336273</v>
      </c>
      <c r="O1870" s="11">
        <v>155.97486247360931</v>
      </c>
      <c r="P1870" s="11">
        <v>92.33817089813472</v>
      </c>
      <c r="Q1870" s="11">
        <v>66.956384251680248</v>
      </c>
      <c r="R1870" s="11">
        <v>44.817894603416164</v>
      </c>
      <c r="S1870" s="11">
        <v>28.556216657010875</v>
      </c>
      <c r="T1870" s="11">
        <v>40.634822537170315</v>
      </c>
      <c r="U1870" s="11">
        <v>34.753343009433145</v>
      </c>
      <c r="V1870" s="11">
        <v>24.600556829238794</v>
      </c>
      <c r="W1870" s="11">
        <v>15.56366201172513</v>
      </c>
      <c r="X1870" s="11">
        <v>19.404897665975504</v>
      </c>
      <c r="Y1870" s="11">
        <v>29.342110515892589</v>
      </c>
      <c r="Z1870" s="11">
        <v>40.367596601034904</v>
      </c>
      <c r="AA1870" s="11">
        <v>35.923039248720549</v>
      </c>
      <c r="AB1870" s="11">
        <v>47.04931972071472</v>
      </c>
      <c r="AC1870" s="11">
        <v>49.885140306318824</v>
      </c>
      <c r="AD1870" s="11">
        <v>53.146011186454018</v>
      </c>
      <c r="AE1870" s="11">
        <v>51.780111107572964</v>
      </c>
      <c r="AF1870" s="12">
        <v>53.550615381900727</v>
      </c>
    </row>
    <row r="1871" spans="2:32" x14ac:dyDescent="0.2">
      <c r="B1871" s="8" t="s">
        <v>43</v>
      </c>
      <c r="C1871" s="1" t="s">
        <v>44</v>
      </c>
      <c r="D1871" s="9" t="s">
        <v>45</v>
      </c>
      <c r="E1871" s="9">
        <v>7</v>
      </c>
      <c r="F1871" s="9">
        <v>2</v>
      </c>
      <c r="G1871" s="9">
        <v>11</v>
      </c>
      <c r="H1871" s="13" t="s">
        <v>34</v>
      </c>
      <c r="I1871" s="11">
        <v>48.768173281290423</v>
      </c>
      <c r="J1871" s="11">
        <v>63.960226590709965</v>
      </c>
      <c r="K1871" s="11">
        <v>97.865262727713386</v>
      </c>
      <c r="L1871" s="11">
        <v>157.00430445223358</v>
      </c>
      <c r="M1871" s="11">
        <v>246.16267743465724</v>
      </c>
      <c r="N1871" s="11">
        <v>272.25288376147233</v>
      </c>
      <c r="O1871" s="11">
        <v>234.54606900586964</v>
      </c>
      <c r="P1871" s="11">
        <v>218.98490362821283</v>
      </c>
      <c r="Q1871" s="11">
        <v>247.09778656894076</v>
      </c>
      <c r="R1871" s="11">
        <v>255.40868877020318</v>
      </c>
      <c r="S1871" s="11">
        <v>197.44543965099385</v>
      </c>
      <c r="T1871" s="11">
        <v>202.19165927141984</v>
      </c>
      <c r="U1871" s="11">
        <v>147.76583126760076</v>
      </c>
      <c r="V1871" s="11">
        <v>122.86074184521625</v>
      </c>
      <c r="W1871" s="11">
        <v>88.515949964664259</v>
      </c>
      <c r="X1871" s="11">
        <v>58.654810133750217</v>
      </c>
      <c r="Y1871" s="11">
        <v>106.98537331986864</v>
      </c>
      <c r="Z1871" s="11">
        <v>140.34232685187894</v>
      </c>
      <c r="AA1871" s="11">
        <v>199.7069908824528</v>
      </c>
      <c r="AB1871" s="11">
        <v>793.11434787571466</v>
      </c>
      <c r="AC1871" s="11">
        <v>846.17536186958478</v>
      </c>
      <c r="AD1871" s="11">
        <v>846.17536186958478</v>
      </c>
      <c r="AE1871" s="11">
        <v>846.17536186958478</v>
      </c>
      <c r="AF1871" s="12">
        <v>846.17536186958478</v>
      </c>
    </row>
    <row r="1872" spans="2:32" x14ac:dyDescent="0.2">
      <c r="B1872" s="8" t="s">
        <v>43</v>
      </c>
      <c r="C1872" s="1" t="s">
        <v>44</v>
      </c>
      <c r="D1872" s="9" t="s">
        <v>45</v>
      </c>
      <c r="E1872" s="9">
        <v>7</v>
      </c>
      <c r="F1872" s="9">
        <v>2</v>
      </c>
      <c r="G1872" s="9">
        <v>12</v>
      </c>
      <c r="H1872" s="13" t="s">
        <v>34</v>
      </c>
      <c r="I1872" s="11">
        <v>846.17536186958478</v>
      </c>
      <c r="J1872" s="11">
        <v>846.17536186958478</v>
      </c>
      <c r="K1872" s="11">
        <v>846.17536186958478</v>
      </c>
      <c r="L1872" s="11">
        <v>846.17536186958478</v>
      </c>
      <c r="M1872" s="11">
        <v>846.17536186958478</v>
      </c>
      <c r="N1872" s="11">
        <v>846.17536186958478</v>
      </c>
      <c r="O1872" s="11">
        <v>846.17536186958478</v>
      </c>
      <c r="P1872" s="11">
        <v>846.17536186958478</v>
      </c>
      <c r="Q1872" s="11">
        <v>846.17536186958478</v>
      </c>
      <c r="R1872" s="11">
        <v>846.17536186958478</v>
      </c>
      <c r="S1872" s="11">
        <v>768.26484853209308</v>
      </c>
      <c r="T1872" s="11">
        <v>503.65749649070551</v>
      </c>
      <c r="U1872" s="11">
        <v>429.37377222640077</v>
      </c>
      <c r="V1872" s="11">
        <v>418.0437497639013</v>
      </c>
      <c r="W1872" s="11">
        <v>353.47697448808447</v>
      </c>
      <c r="X1872" s="11">
        <v>284.76981684503488</v>
      </c>
      <c r="Y1872" s="11">
        <v>258.69035768116669</v>
      </c>
      <c r="Z1872" s="11">
        <v>203.20711480136404</v>
      </c>
      <c r="AA1872" s="11">
        <v>246.58054529423339</v>
      </c>
      <c r="AB1872" s="11">
        <v>164.57737607510154</v>
      </c>
      <c r="AC1872" s="11">
        <v>162.13826960228749</v>
      </c>
      <c r="AD1872" s="11">
        <v>91.429604228959278</v>
      </c>
      <c r="AE1872" s="11">
        <v>58.728700663219115</v>
      </c>
      <c r="AF1872" s="12">
        <v>51.818490588771027</v>
      </c>
    </row>
    <row r="1873" spans="2:32" x14ac:dyDescent="0.2">
      <c r="B1873" s="8" t="s">
        <v>43</v>
      </c>
      <c r="C1873" s="1" t="s">
        <v>44</v>
      </c>
      <c r="D1873" s="9" t="s">
        <v>45</v>
      </c>
      <c r="E1873" s="9">
        <v>7</v>
      </c>
      <c r="F1873" s="9">
        <v>2</v>
      </c>
      <c r="G1873" s="9">
        <v>13</v>
      </c>
      <c r="H1873" s="13" t="s">
        <v>34</v>
      </c>
      <c r="I1873" s="11">
        <v>34.777376541782701</v>
      </c>
      <c r="J1873" s="11">
        <v>6.3958433820130463</v>
      </c>
      <c r="K1873" s="11">
        <v>2.1521541548626493E-2</v>
      </c>
      <c r="L1873" s="11">
        <v>0</v>
      </c>
      <c r="M1873" s="11">
        <v>0</v>
      </c>
      <c r="N1873" s="11">
        <v>0</v>
      </c>
      <c r="O1873" s="11">
        <v>16.155504301761681</v>
      </c>
      <c r="P1873" s="11">
        <v>44.827218902535819</v>
      </c>
      <c r="Q1873" s="11">
        <v>123.5501496429556</v>
      </c>
      <c r="R1873" s="11">
        <v>264.68016028613704</v>
      </c>
      <c r="S1873" s="11">
        <v>464.80253658489403</v>
      </c>
      <c r="T1873" s="11">
        <v>739.79437266538389</v>
      </c>
      <c r="U1873" s="11">
        <v>758.23190267928192</v>
      </c>
      <c r="V1873" s="11">
        <v>763.49892073398178</v>
      </c>
      <c r="W1873" s="11">
        <v>769.23009513317368</v>
      </c>
      <c r="X1873" s="11">
        <v>710.04404592339961</v>
      </c>
      <c r="Y1873" s="11">
        <v>740.69434917262708</v>
      </c>
      <c r="Z1873" s="11">
        <v>683.15434149446742</v>
      </c>
      <c r="AA1873" s="11">
        <v>709.24597068510786</v>
      </c>
      <c r="AB1873" s="11">
        <v>846.17536186958478</v>
      </c>
      <c r="AC1873" s="11">
        <v>846.17536186958478</v>
      </c>
      <c r="AD1873" s="11">
        <v>846.17536186958478</v>
      </c>
      <c r="AE1873" s="11">
        <v>846.17536186958478</v>
      </c>
      <c r="AF1873" s="12">
        <v>846.17536186958478</v>
      </c>
    </row>
    <row r="1874" spans="2:32" x14ac:dyDescent="0.2">
      <c r="B1874" s="8" t="s">
        <v>43</v>
      </c>
      <c r="C1874" s="1" t="s">
        <v>44</v>
      </c>
      <c r="D1874" s="9" t="s">
        <v>45</v>
      </c>
      <c r="E1874" s="9">
        <v>7</v>
      </c>
      <c r="F1874" s="9">
        <v>2</v>
      </c>
      <c r="G1874" s="9">
        <v>14</v>
      </c>
      <c r="H1874" s="13" t="s">
        <v>34</v>
      </c>
      <c r="I1874" s="11">
        <v>846.17536186958478</v>
      </c>
      <c r="J1874" s="11">
        <v>846.17536186958478</v>
      </c>
      <c r="K1874" s="11">
        <v>846.17536186958478</v>
      </c>
      <c r="L1874" s="11">
        <v>846.17536186958478</v>
      </c>
      <c r="M1874" s="11">
        <v>846.17536186958478</v>
      </c>
      <c r="N1874" s="11">
        <v>846.17536186958478</v>
      </c>
      <c r="O1874" s="11">
        <v>846.17536186958478</v>
      </c>
      <c r="P1874" s="11">
        <v>846.17536186958478</v>
      </c>
      <c r="Q1874" s="11">
        <v>846.17536186958478</v>
      </c>
      <c r="R1874" s="11">
        <v>846.17536186958478</v>
      </c>
      <c r="S1874" s="11">
        <v>846.17536186958478</v>
      </c>
      <c r="T1874" s="11">
        <v>846.17536186958478</v>
      </c>
      <c r="U1874" s="11">
        <v>846.17536186958478</v>
      </c>
      <c r="V1874" s="11">
        <v>846.17536186958478</v>
      </c>
      <c r="W1874" s="11">
        <v>846.17536186958478</v>
      </c>
      <c r="X1874" s="11">
        <v>846.17536186958478</v>
      </c>
      <c r="Y1874" s="11">
        <v>846.17536186958478</v>
      </c>
      <c r="Z1874" s="11">
        <v>846.17536186958478</v>
      </c>
      <c r="AA1874" s="11">
        <v>846.17536186958478</v>
      </c>
      <c r="AB1874" s="11">
        <v>846.17536186958478</v>
      </c>
      <c r="AC1874" s="11">
        <v>846.17536186958478</v>
      </c>
      <c r="AD1874" s="11">
        <v>846.17536186958478</v>
      </c>
      <c r="AE1874" s="11">
        <v>846.17536186958478</v>
      </c>
      <c r="AF1874" s="12">
        <v>846.17536186958478</v>
      </c>
    </row>
    <row r="1875" spans="2:32" x14ac:dyDescent="0.2">
      <c r="B1875" s="8" t="s">
        <v>43</v>
      </c>
      <c r="C1875" s="1" t="s">
        <v>44</v>
      </c>
      <c r="D1875" s="9" t="s">
        <v>45</v>
      </c>
      <c r="E1875" s="9">
        <v>7</v>
      </c>
      <c r="F1875" s="9">
        <v>2</v>
      </c>
      <c r="G1875" s="9">
        <v>15</v>
      </c>
      <c r="H1875" s="13" t="s">
        <v>34</v>
      </c>
      <c r="I1875" s="11">
        <v>846.17536186958478</v>
      </c>
      <c r="J1875" s="11">
        <v>846.17536186958478</v>
      </c>
      <c r="K1875" s="11">
        <v>846.17536186958478</v>
      </c>
      <c r="L1875" s="11">
        <v>846.17536186958478</v>
      </c>
      <c r="M1875" s="11">
        <v>846.17536186958478</v>
      </c>
      <c r="N1875" s="11">
        <v>846.17536186958478</v>
      </c>
      <c r="O1875" s="11">
        <v>846.17536186958478</v>
      </c>
      <c r="P1875" s="11">
        <v>846.17536186958478</v>
      </c>
      <c r="Q1875" s="11">
        <v>846.17536186958478</v>
      </c>
      <c r="R1875" s="11">
        <v>846.17536186958478</v>
      </c>
      <c r="S1875" s="11">
        <v>846.17536186958478</v>
      </c>
      <c r="T1875" s="11">
        <v>846.17536186958478</v>
      </c>
      <c r="U1875" s="11">
        <v>846.17536186958478</v>
      </c>
      <c r="V1875" s="11">
        <v>846.17536186958478</v>
      </c>
      <c r="W1875" s="11">
        <v>846.17536186958478</v>
      </c>
      <c r="X1875" s="11">
        <v>845.59749751374989</v>
      </c>
      <c r="Y1875" s="11">
        <v>567.93088935493449</v>
      </c>
      <c r="Z1875" s="11">
        <v>405.16165532974787</v>
      </c>
      <c r="AA1875" s="11">
        <v>846.17536186958478</v>
      </c>
      <c r="AB1875" s="11">
        <v>846.17536186958478</v>
      </c>
      <c r="AC1875" s="11">
        <v>846.17536186958478</v>
      </c>
      <c r="AD1875" s="11">
        <v>846.17536186958478</v>
      </c>
      <c r="AE1875" s="11">
        <v>846.17536186958478</v>
      </c>
      <c r="AF1875" s="12">
        <v>846.17536186958478</v>
      </c>
    </row>
    <row r="1876" spans="2:32" x14ac:dyDescent="0.2">
      <c r="B1876" s="8" t="s">
        <v>43</v>
      </c>
      <c r="C1876" s="1" t="s">
        <v>44</v>
      </c>
      <c r="D1876" s="9" t="s">
        <v>45</v>
      </c>
      <c r="E1876" s="9">
        <v>7</v>
      </c>
      <c r="F1876" s="9">
        <v>2</v>
      </c>
      <c r="G1876" s="9">
        <v>16</v>
      </c>
      <c r="H1876" s="13" t="s">
        <v>34</v>
      </c>
      <c r="I1876" s="11">
        <v>846.17536186958478</v>
      </c>
      <c r="J1876" s="11">
        <v>841.5664940189838</v>
      </c>
      <c r="K1876" s="11">
        <v>775.46199650457356</v>
      </c>
      <c r="L1876" s="11">
        <v>845.85754858335463</v>
      </c>
      <c r="M1876" s="11">
        <v>846.17536186958478</v>
      </c>
      <c r="N1876" s="11">
        <v>768.48760240521881</v>
      </c>
      <c r="O1876" s="11">
        <v>708.92349524931808</v>
      </c>
      <c r="P1876" s="11">
        <v>732.44228390428475</v>
      </c>
      <c r="Q1876" s="11">
        <v>846.17536186958478</v>
      </c>
      <c r="R1876" s="11">
        <v>846.17536186958478</v>
      </c>
      <c r="S1876" s="11">
        <v>846.17536186958478</v>
      </c>
      <c r="T1876" s="11">
        <v>846.17536186958478</v>
      </c>
      <c r="U1876" s="11">
        <v>846.17536186958478</v>
      </c>
      <c r="V1876" s="11">
        <v>846.17536186958478</v>
      </c>
      <c r="W1876" s="11">
        <v>838.1890996735508</v>
      </c>
      <c r="X1876" s="11">
        <v>547.29676032958253</v>
      </c>
      <c r="Y1876" s="11">
        <v>458.22124645979096</v>
      </c>
      <c r="Z1876" s="11">
        <v>396.76037100179104</v>
      </c>
      <c r="AA1876" s="11">
        <v>302.38054188082054</v>
      </c>
      <c r="AB1876" s="11">
        <v>303.64958504575276</v>
      </c>
      <c r="AC1876" s="11">
        <v>240.80775969653487</v>
      </c>
      <c r="AD1876" s="11">
        <v>229.0074958761569</v>
      </c>
      <c r="AE1876" s="11">
        <v>191.76984776213914</v>
      </c>
      <c r="AF1876" s="12">
        <v>220.43583117337664</v>
      </c>
    </row>
    <row r="1877" spans="2:32" x14ac:dyDescent="0.2">
      <c r="B1877" s="8" t="s">
        <v>43</v>
      </c>
      <c r="C1877" s="1" t="s">
        <v>44</v>
      </c>
      <c r="D1877" s="9" t="s">
        <v>45</v>
      </c>
      <c r="E1877" s="9">
        <v>7</v>
      </c>
      <c r="F1877" s="9">
        <v>2</v>
      </c>
      <c r="G1877" s="9">
        <v>17</v>
      </c>
      <c r="H1877" s="13" t="s">
        <v>34</v>
      </c>
      <c r="I1877" s="11">
        <v>327.74726736230082</v>
      </c>
      <c r="J1877" s="11">
        <v>415.19787074199064</v>
      </c>
      <c r="K1877" s="11">
        <v>546.38316065804065</v>
      </c>
      <c r="L1877" s="11">
        <v>670.69302119493943</v>
      </c>
      <c r="M1877" s="11">
        <v>633.68778426384927</v>
      </c>
      <c r="N1877" s="11">
        <v>682.21852092826987</v>
      </c>
      <c r="O1877" s="11">
        <v>768.5733375192026</v>
      </c>
      <c r="P1877" s="11">
        <v>720.80592188726473</v>
      </c>
      <c r="Q1877" s="11">
        <v>846.17536186958478</v>
      </c>
      <c r="R1877" s="11">
        <v>846.17536186958478</v>
      </c>
      <c r="S1877" s="11">
        <v>846.17536186958478</v>
      </c>
      <c r="T1877" s="11">
        <v>846.17536186958478</v>
      </c>
      <c r="U1877" s="11">
        <v>846.17536186958478</v>
      </c>
      <c r="V1877" s="11">
        <v>846.17536186958478</v>
      </c>
      <c r="W1877" s="11">
        <v>846.17536186958478</v>
      </c>
      <c r="X1877" s="11">
        <v>846.17536186958478</v>
      </c>
      <c r="Y1877" s="11">
        <v>846.17536186958478</v>
      </c>
      <c r="Z1877" s="11">
        <v>846.17536186958478</v>
      </c>
      <c r="AA1877" s="11">
        <v>846.17536186958478</v>
      </c>
      <c r="AB1877" s="11">
        <v>846.17536186958478</v>
      </c>
      <c r="AC1877" s="11">
        <v>846.17536186958478</v>
      </c>
      <c r="AD1877" s="11">
        <v>846.17536186958478</v>
      </c>
      <c r="AE1877" s="11">
        <v>846.17536186958478</v>
      </c>
      <c r="AF1877" s="12">
        <v>846.17536186958478</v>
      </c>
    </row>
    <row r="1878" spans="2:32" x14ac:dyDescent="0.2">
      <c r="B1878" s="8" t="s">
        <v>43</v>
      </c>
      <c r="C1878" s="1" t="s">
        <v>44</v>
      </c>
      <c r="D1878" s="9" t="s">
        <v>45</v>
      </c>
      <c r="E1878" s="9">
        <v>7</v>
      </c>
      <c r="F1878" s="9">
        <v>2</v>
      </c>
      <c r="G1878" s="9">
        <v>18</v>
      </c>
      <c r="H1878" s="13" t="s">
        <v>34</v>
      </c>
      <c r="I1878" s="11">
        <v>846.17536186958478</v>
      </c>
      <c r="J1878" s="11">
        <v>846.17536186958478</v>
      </c>
      <c r="K1878" s="11">
        <v>846.17536186958478</v>
      </c>
      <c r="L1878" s="11">
        <v>637.57995257756727</v>
      </c>
      <c r="M1878" s="11">
        <v>685.63969104164812</v>
      </c>
      <c r="N1878" s="11">
        <v>668.00029681343983</v>
      </c>
      <c r="O1878" s="11">
        <v>445.54001801479058</v>
      </c>
      <c r="P1878" s="11">
        <v>192.1762418900056</v>
      </c>
      <c r="Q1878" s="11">
        <v>108.08978811268109</v>
      </c>
      <c r="R1878" s="11">
        <v>48.670608719640938</v>
      </c>
      <c r="S1878" s="11">
        <v>43.474949556377652</v>
      </c>
      <c r="T1878" s="11">
        <v>48.927072355980691</v>
      </c>
      <c r="U1878" s="11">
        <v>93.947982381139667</v>
      </c>
      <c r="V1878" s="11">
        <v>197.42427833578392</v>
      </c>
      <c r="W1878" s="11">
        <v>243.38639764546127</v>
      </c>
      <c r="X1878" s="11">
        <v>227.44502488908873</v>
      </c>
      <c r="Y1878" s="11">
        <v>371.31690169476377</v>
      </c>
      <c r="Z1878" s="11">
        <v>555.73282913704702</v>
      </c>
      <c r="AA1878" s="11">
        <v>846.17536186958478</v>
      </c>
      <c r="AB1878" s="11">
        <v>846.17536186958478</v>
      </c>
      <c r="AC1878" s="11">
        <v>846.17536186958478</v>
      </c>
      <c r="AD1878" s="11">
        <v>846.17536186958478</v>
      </c>
      <c r="AE1878" s="11">
        <v>846.17536186958478</v>
      </c>
      <c r="AF1878" s="12">
        <v>846.17536186958478</v>
      </c>
    </row>
    <row r="1879" spans="2:32" x14ac:dyDescent="0.2">
      <c r="B1879" s="8" t="s">
        <v>43</v>
      </c>
      <c r="C1879" s="1" t="s">
        <v>44</v>
      </c>
      <c r="D1879" s="9" t="s">
        <v>45</v>
      </c>
      <c r="E1879" s="9">
        <v>7</v>
      </c>
      <c r="F1879" s="9">
        <v>2</v>
      </c>
      <c r="G1879" s="9">
        <v>19</v>
      </c>
      <c r="H1879" s="13" t="s">
        <v>34</v>
      </c>
      <c r="I1879" s="11">
        <v>846.17536186958478</v>
      </c>
      <c r="J1879" s="11">
        <v>846.17536186958478</v>
      </c>
      <c r="K1879" s="11">
        <v>846.17536186958478</v>
      </c>
      <c r="L1879" s="11">
        <v>846.17536186958478</v>
      </c>
      <c r="M1879" s="11">
        <v>846.17536186958478</v>
      </c>
      <c r="N1879" s="11">
        <v>846.17536186958478</v>
      </c>
      <c r="O1879" s="11">
        <v>846.17536186958478</v>
      </c>
      <c r="P1879" s="11">
        <v>846.17536186958478</v>
      </c>
      <c r="Q1879" s="11">
        <v>809.79927293948776</v>
      </c>
      <c r="R1879" s="11">
        <v>846.17536186958478</v>
      </c>
      <c r="S1879" s="11">
        <v>845.93075038618485</v>
      </c>
      <c r="T1879" s="11">
        <v>651.50724645038395</v>
      </c>
      <c r="U1879" s="11">
        <v>392.99265786236288</v>
      </c>
      <c r="V1879" s="11">
        <v>225.23979787357845</v>
      </c>
      <c r="W1879" s="11">
        <v>41.669289949735791</v>
      </c>
      <c r="X1879" s="11">
        <v>0</v>
      </c>
      <c r="Y1879" s="11">
        <v>0</v>
      </c>
      <c r="Z1879" s="11">
        <v>6.6146455914395945</v>
      </c>
      <c r="AA1879" s="11">
        <v>106.91435879175165</v>
      </c>
      <c r="AB1879" s="11">
        <v>355.5365850140949</v>
      </c>
      <c r="AC1879" s="11">
        <v>489.81917701760676</v>
      </c>
      <c r="AD1879" s="11">
        <v>841.96792326030641</v>
      </c>
      <c r="AE1879" s="11">
        <v>811.09522942233446</v>
      </c>
      <c r="AF1879" s="12">
        <v>805.21087010903318</v>
      </c>
    </row>
    <row r="1880" spans="2:32" x14ac:dyDescent="0.2">
      <c r="B1880" s="8" t="s">
        <v>43</v>
      </c>
      <c r="C1880" s="1" t="s">
        <v>44</v>
      </c>
      <c r="D1880" s="9" t="s">
        <v>45</v>
      </c>
      <c r="E1880" s="9">
        <v>7</v>
      </c>
      <c r="F1880" s="9">
        <v>2</v>
      </c>
      <c r="G1880" s="9">
        <v>20</v>
      </c>
      <c r="H1880" s="13" t="s">
        <v>34</v>
      </c>
      <c r="I1880" s="11">
        <v>431.27768512133133</v>
      </c>
      <c r="J1880" s="11">
        <v>381.70498830398162</v>
      </c>
      <c r="K1880" s="11">
        <v>185.12327240634809</v>
      </c>
      <c r="L1880" s="11">
        <v>49.104623813122608</v>
      </c>
      <c r="M1880" s="11">
        <v>11.967770085955955</v>
      </c>
      <c r="N1880" s="11">
        <v>5.4628846263721202</v>
      </c>
      <c r="O1880" s="11">
        <v>0.13128140547915726</v>
      </c>
      <c r="P1880" s="11">
        <v>28.706508540813186</v>
      </c>
      <c r="Q1880" s="11">
        <v>240.6154914377388</v>
      </c>
      <c r="R1880" s="11">
        <v>846.17536186958478</v>
      </c>
      <c r="S1880" s="11">
        <v>846.17536186958478</v>
      </c>
      <c r="T1880" s="11">
        <v>846.17536186958478</v>
      </c>
      <c r="U1880" s="11">
        <v>846.17536186958478</v>
      </c>
      <c r="V1880" s="11">
        <v>846.17536186958478</v>
      </c>
      <c r="W1880" s="11">
        <v>846.17536186958478</v>
      </c>
      <c r="X1880" s="11">
        <v>846.17536186958478</v>
      </c>
      <c r="Y1880" s="11">
        <v>846.17536186958478</v>
      </c>
      <c r="Z1880" s="11">
        <v>846.17536186958478</v>
      </c>
      <c r="AA1880" s="11">
        <v>846.17536186958478</v>
      </c>
      <c r="AB1880" s="11">
        <v>846.17536186958478</v>
      </c>
      <c r="AC1880" s="11">
        <v>846.17536186958478</v>
      </c>
      <c r="AD1880" s="11">
        <v>846.17536186958478</v>
      </c>
      <c r="AE1880" s="11">
        <v>846.17536186958478</v>
      </c>
      <c r="AF1880" s="12">
        <v>846.17536186958478</v>
      </c>
    </row>
    <row r="1881" spans="2:32" x14ac:dyDescent="0.2">
      <c r="B1881" s="8" t="s">
        <v>43</v>
      </c>
      <c r="C1881" s="1" t="s">
        <v>44</v>
      </c>
      <c r="D1881" s="9" t="s">
        <v>45</v>
      </c>
      <c r="E1881" s="9">
        <v>7</v>
      </c>
      <c r="F1881" s="9">
        <v>2</v>
      </c>
      <c r="G1881" s="9">
        <v>21</v>
      </c>
      <c r="H1881" s="13" t="s">
        <v>34</v>
      </c>
      <c r="I1881" s="11">
        <v>839.98614641298616</v>
      </c>
      <c r="J1881" s="11">
        <v>846.17536186958478</v>
      </c>
      <c r="K1881" s="11">
        <v>846.17536186958478</v>
      </c>
      <c r="L1881" s="11">
        <v>846.17536186958478</v>
      </c>
      <c r="M1881" s="11">
        <v>846.17536186958478</v>
      </c>
      <c r="N1881" s="11">
        <v>846.17536186958478</v>
      </c>
      <c r="O1881" s="11">
        <v>846.17536186958478</v>
      </c>
      <c r="P1881" s="11">
        <v>846.17536186958478</v>
      </c>
      <c r="Q1881" s="11">
        <v>846.17536186958478</v>
      </c>
      <c r="R1881" s="11">
        <v>846.17536186958478</v>
      </c>
      <c r="S1881" s="11">
        <v>846.17536186958478</v>
      </c>
      <c r="T1881" s="11">
        <v>846.17536186958478</v>
      </c>
      <c r="U1881" s="11">
        <v>845.33102842007565</v>
      </c>
      <c r="V1881" s="11">
        <v>815.62913959559614</v>
      </c>
      <c r="W1881" s="11">
        <v>569.54968455795233</v>
      </c>
      <c r="X1881" s="11">
        <v>347.26729401134014</v>
      </c>
      <c r="Y1881" s="11">
        <v>235.61854504682779</v>
      </c>
      <c r="Z1881" s="11">
        <v>207.66458388606324</v>
      </c>
      <c r="AA1881" s="11">
        <v>169.6270441118466</v>
      </c>
      <c r="AB1881" s="11">
        <v>143.62220961463484</v>
      </c>
      <c r="AC1881" s="11">
        <v>120.05648159023715</v>
      </c>
      <c r="AD1881" s="11">
        <v>97.099459251959701</v>
      </c>
      <c r="AE1881" s="11">
        <v>125.1140434938509</v>
      </c>
      <c r="AF1881" s="12">
        <v>109.54141952133411</v>
      </c>
    </row>
    <row r="1882" spans="2:32" x14ac:dyDescent="0.2">
      <c r="B1882" s="8" t="s">
        <v>43</v>
      </c>
      <c r="C1882" s="1" t="s">
        <v>44</v>
      </c>
      <c r="D1882" s="9" t="s">
        <v>45</v>
      </c>
      <c r="E1882" s="9">
        <v>7</v>
      </c>
      <c r="F1882" s="9">
        <v>2</v>
      </c>
      <c r="G1882" s="9">
        <v>22</v>
      </c>
      <c r="H1882" s="13" t="s">
        <v>34</v>
      </c>
      <c r="I1882" s="11">
        <v>84.501460772397408</v>
      </c>
      <c r="J1882" s="11">
        <v>74.23568747330421</v>
      </c>
      <c r="K1882" s="11">
        <v>83.019707033796351</v>
      </c>
      <c r="L1882" s="11">
        <v>95.075352205794843</v>
      </c>
      <c r="M1882" s="11">
        <v>68.879331734505769</v>
      </c>
      <c r="N1882" s="11">
        <v>120.80650490067829</v>
      </c>
      <c r="O1882" s="11">
        <v>192.36670886374532</v>
      </c>
      <c r="P1882" s="11">
        <v>204.8413193168881</v>
      </c>
      <c r="Q1882" s="11">
        <v>209.18830453912776</v>
      </c>
      <c r="R1882" s="11">
        <v>199.83146119359148</v>
      </c>
      <c r="S1882" s="11">
        <v>192.42876994554788</v>
      </c>
      <c r="T1882" s="11">
        <v>186.63122046252488</v>
      </c>
      <c r="U1882" s="11">
        <v>177.21734146912689</v>
      </c>
      <c r="V1882" s="11">
        <v>149.78705474398893</v>
      </c>
      <c r="W1882" s="11">
        <v>141.56691309065209</v>
      </c>
      <c r="X1882" s="11">
        <v>150.57403467180225</v>
      </c>
      <c r="Y1882" s="11">
        <v>150.61923330357385</v>
      </c>
      <c r="Z1882" s="11">
        <v>186.5433510528018</v>
      </c>
      <c r="AA1882" s="11">
        <v>187.75142298907474</v>
      </c>
      <c r="AB1882" s="11">
        <v>216.83813512439144</v>
      </c>
      <c r="AC1882" s="11">
        <v>284.8540988214931</v>
      </c>
      <c r="AD1882" s="11">
        <v>323.32349290396598</v>
      </c>
      <c r="AE1882" s="11">
        <v>415.20504560852044</v>
      </c>
      <c r="AF1882" s="12">
        <v>485.92949114716066</v>
      </c>
    </row>
    <row r="1883" spans="2:32" x14ac:dyDescent="0.2">
      <c r="B1883" s="8" t="s">
        <v>43</v>
      </c>
      <c r="C1883" s="1" t="s">
        <v>44</v>
      </c>
      <c r="D1883" s="9" t="s">
        <v>45</v>
      </c>
      <c r="E1883" s="9">
        <v>7</v>
      </c>
      <c r="F1883" s="9">
        <v>2</v>
      </c>
      <c r="G1883" s="9">
        <v>23</v>
      </c>
      <c r="H1883" s="13" t="s">
        <v>34</v>
      </c>
      <c r="I1883" s="11">
        <v>569.28067247360821</v>
      </c>
      <c r="J1883" s="11">
        <v>766.06643309873107</v>
      </c>
      <c r="K1883" s="11">
        <v>837.08822690345596</v>
      </c>
      <c r="L1883" s="11">
        <v>846.17536186958478</v>
      </c>
      <c r="M1883" s="11">
        <v>846.17536186958478</v>
      </c>
      <c r="N1883" s="11">
        <v>846.17536186958478</v>
      </c>
      <c r="O1883" s="11">
        <v>846.17536186958478</v>
      </c>
      <c r="P1883" s="11">
        <v>846.17536186958478</v>
      </c>
      <c r="Q1883" s="11">
        <v>846.17536186958478</v>
      </c>
      <c r="R1883" s="11">
        <v>846.17536186958478</v>
      </c>
      <c r="S1883" s="11">
        <v>846.17536186958478</v>
      </c>
      <c r="T1883" s="11">
        <v>846.17536186958478</v>
      </c>
      <c r="U1883" s="11">
        <v>846.17536186958478</v>
      </c>
      <c r="V1883" s="11">
        <v>739.65880704376764</v>
      </c>
      <c r="W1883" s="11">
        <v>805.03013612934274</v>
      </c>
      <c r="X1883" s="11">
        <v>846.17536186958478</v>
      </c>
      <c r="Y1883" s="11">
        <v>846.17536186958478</v>
      </c>
      <c r="Z1883" s="11">
        <v>845.60609524410677</v>
      </c>
      <c r="AA1883" s="11">
        <v>840.36559694924063</v>
      </c>
      <c r="AB1883" s="11">
        <v>846.17536186958478</v>
      </c>
      <c r="AC1883" s="11">
        <v>846.17536186958478</v>
      </c>
      <c r="AD1883" s="11">
        <v>846.17536186958478</v>
      </c>
      <c r="AE1883" s="11">
        <v>842.82769629602035</v>
      </c>
      <c r="AF1883" s="12">
        <v>804.90922297777047</v>
      </c>
    </row>
    <row r="1884" spans="2:32" x14ac:dyDescent="0.2">
      <c r="B1884" s="8" t="s">
        <v>43</v>
      </c>
      <c r="C1884" s="1" t="s">
        <v>44</v>
      </c>
      <c r="D1884" s="9" t="s">
        <v>45</v>
      </c>
      <c r="E1884" s="9">
        <v>7</v>
      </c>
      <c r="F1884" s="9">
        <v>2</v>
      </c>
      <c r="G1884" s="9">
        <v>24</v>
      </c>
      <c r="H1884" s="13" t="s">
        <v>34</v>
      </c>
      <c r="I1884" s="11">
        <v>846.17536186958478</v>
      </c>
      <c r="J1884" s="11">
        <v>756.27095413648863</v>
      </c>
      <c r="K1884" s="11">
        <v>597.73498218534985</v>
      </c>
      <c r="L1884" s="11">
        <v>477.22044440085705</v>
      </c>
      <c r="M1884" s="11">
        <v>254.20670184731682</v>
      </c>
      <c r="N1884" s="11">
        <v>248.55263455805243</v>
      </c>
      <c r="O1884" s="11">
        <v>189.09400096751924</v>
      </c>
      <c r="P1884" s="11">
        <v>130.48295524907724</v>
      </c>
      <c r="Q1884" s="11">
        <v>91.860754673726149</v>
      </c>
      <c r="R1884" s="11">
        <v>67.345204497602467</v>
      </c>
      <c r="S1884" s="11">
        <v>56.812564762542749</v>
      </c>
      <c r="T1884" s="11">
        <v>49.003831318376918</v>
      </c>
      <c r="U1884" s="11">
        <v>59.432813909975849</v>
      </c>
      <c r="V1884" s="11">
        <v>59.558355153196814</v>
      </c>
      <c r="W1884" s="11">
        <v>85.618787297594793</v>
      </c>
      <c r="X1884" s="11">
        <v>116.91218715437215</v>
      </c>
      <c r="Y1884" s="11">
        <v>240.90531668976007</v>
      </c>
      <c r="Z1884" s="11">
        <v>267.87324835546343</v>
      </c>
      <c r="AA1884" s="11">
        <v>371.69532292527191</v>
      </c>
      <c r="AB1884" s="11">
        <v>592.01597781293117</v>
      </c>
      <c r="AC1884" s="11">
        <v>846.17536186958478</v>
      </c>
      <c r="AD1884" s="11">
        <v>846.17536186958478</v>
      </c>
      <c r="AE1884" s="11">
        <v>846.17536186958478</v>
      </c>
      <c r="AF1884" s="12">
        <v>846.17536186958478</v>
      </c>
    </row>
    <row r="1885" spans="2:32" x14ac:dyDescent="0.2">
      <c r="B1885" s="8" t="s">
        <v>43</v>
      </c>
      <c r="C1885" s="1" t="s">
        <v>44</v>
      </c>
      <c r="D1885" s="9" t="s">
        <v>45</v>
      </c>
      <c r="E1885" s="9">
        <v>7</v>
      </c>
      <c r="F1885" s="9">
        <v>2</v>
      </c>
      <c r="G1885" s="9">
        <v>25</v>
      </c>
      <c r="H1885" s="13" t="s">
        <v>34</v>
      </c>
      <c r="I1885" s="11">
        <v>846.17536186958478</v>
      </c>
      <c r="J1885" s="11">
        <v>846.17536186958478</v>
      </c>
      <c r="K1885" s="11">
        <v>846.17536186958478</v>
      </c>
      <c r="L1885" s="11">
        <v>846.17536186958478</v>
      </c>
      <c r="M1885" s="11">
        <v>846.17536186958478</v>
      </c>
      <c r="N1885" s="11">
        <v>0</v>
      </c>
      <c r="O1885" s="11">
        <v>0</v>
      </c>
      <c r="P1885" s="11">
        <v>846.17536186958478</v>
      </c>
      <c r="Q1885" s="11">
        <v>839.30317177616587</v>
      </c>
      <c r="R1885" s="11">
        <v>0</v>
      </c>
      <c r="S1885" s="11">
        <v>247.69752367189878</v>
      </c>
      <c r="T1885" s="11">
        <v>611.02707331748525</v>
      </c>
      <c r="U1885" s="11">
        <v>846.17536186958478</v>
      </c>
      <c r="V1885" s="11">
        <v>846.17536186958478</v>
      </c>
      <c r="W1885" s="11">
        <v>846.17536186958478</v>
      </c>
      <c r="X1885" s="11">
        <v>846.17536186958478</v>
      </c>
      <c r="Y1885" s="11">
        <v>639.11337595098178</v>
      </c>
      <c r="Z1885" s="11">
        <v>738.01312879653472</v>
      </c>
      <c r="AA1885" s="11">
        <v>214.23296227878168</v>
      </c>
      <c r="AB1885" s="11">
        <v>846.17536186958478</v>
      </c>
      <c r="AC1885" s="11">
        <v>846.17536186958478</v>
      </c>
      <c r="AD1885" s="11">
        <v>846.17536186958478</v>
      </c>
      <c r="AE1885" s="11">
        <v>846.17536186958478</v>
      </c>
      <c r="AF1885" s="12">
        <v>846.17536186958478</v>
      </c>
    </row>
    <row r="1886" spans="2:32" x14ac:dyDescent="0.2">
      <c r="B1886" s="8" t="s">
        <v>43</v>
      </c>
      <c r="C1886" s="1" t="s">
        <v>44</v>
      </c>
      <c r="D1886" s="9" t="s">
        <v>45</v>
      </c>
      <c r="E1886" s="9">
        <v>7</v>
      </c>
      <c r="F1886" s="9">
        <v>2</v>
      </c>
      <c r="G1886" s="9">
        <v>26</v>
      </c>
      <c r="H1886" s="13" t="s">
        <v>34</v>
      </c>
      <c r="I1886" s="11">
        <v>846.17536186958478</v>
      </c>
      <c r="J1886" s="11">
        <v>846.17536186958478</v>
      </c>
      <c r="K1886" s="11">
        <v>846.17536186958478</v>
      </c>
      <c r="L1886" s="11">
        <v>846.17536186958478</v>
      </c>
      <c r="M1886" s="11">
        <v>846.17536186958478</v>
      </c>
      <c r="N1886" s="11">
        <v>846.17536186958478</v>
      </c>
      <c r="O1886" s="11">
        <v>775.58938822761218</v>
      </c>
      <c r="P1886" s="11">
        <v>430.62846565827249</v>
      </c>
      <c r="Q1886" s="11">
        <v>269.83779946837126</v>
      </c>
      <c r="R1886" s="11">
        <v>296.01767648996673</v>
      </c>
      <c r="S1886" s="11">
        <v>236.24841961658279</v>
      </c>
      <c r="T1886" s="11">
        <v>279.02607886099014</v>
      </c>
      <c r="U1886" s="11">
        <v>396.5440957001307</v>
      </c>
      <c r="V1886" s="11">
        <v>605.85220840083775</v>
      </c>
      <c r="W1886" s="11">
        <v>791.34382089611393</v>
      </c>
      <c r="X1886" s="11">
        <v>846.17536186958478</v>
      </c>
      <c r="Y1886" s="11">
        <v>846.17536186958478</v>
      </c>
      <c r="Z1886" s="11">
        <v>845.90707635400361</v>
      </c>
      <c r="AA1886" s="11">
        <v>845.46804717921759</v>
      </c>
      <c r="AB1886" s="11">
        <v>815.47849767215553</v>
      </c>
      <c r="AC1886" s="11">
        <v>797.66509022530988</v>
      </c>
      <c r="AD1886" s="11">
        <v>613.90876612465081</v>
      </c>
      <c r="AE1886" s="11">
        <v>589.03958887704255</v>
      </c>
      <c r="AF1886" s="12">
        <v>846.17536186958478</v>
      </c>
    </row>
    <row r="1887" spans="2:32" x14ac:dyDescent="0.2">
      <c r="B1887" s="8" t="s">
        <v>43</v>
      </c>
      <c r="C1887" s="1" t="s">
        <v>44</v>
      </c>
      <c r="D1887" s="9" t="s">
        <v>45</v>
      </c>
      <c r="E1887" s="9">
        <v>7</v>
      </c>
      <c r="F1887" s="9">
        <v>2</v>
      </c>
      <c r="G1887" s="9">
        <v>27</v>
      </c>
      <c r="H1887" s="13" t="s">
        <v>34</v>
      </c>
      <c r="I1887" s="11">
        <v>846.17536186958478</v>
      </c>
      <c r="J1887" s="11">
        <v>846.17536186958478</v>
      </c>
      <c r="K1887" s="11">
        <v>846.17536186958478</v>
      </c>
      <c r="L1887" s="11">
        <v>846.17536186958478</v>
      </c>
      <c r="M1887" s="11">
        <v>846.17536186958478</v>
      </c>
      <c r="N1887" s="11">
        <v>846.17536186958478</v>
      </c>
      <c r="O1887" s="11">
        <v>846.17536186958478</v>
      </c>
      <c r="P1887" s="11">
        <v>846.17536186958478</v>
      </c>
      <c r="Q1887" s="11">
        <v>846.17536186958478</v>
      </c>
      <c r="R1887" s="11">
        <v>846.17536186958478</v>
      </c>
      <c r="S1887" s="11">
        <v>846.17536186958478</v>
      </c>
      <c r="T1887" s="11">
        <v>846.17536186958478</v>
      </c>
      <c r="U1887" s="11">
        <v>846.17536186958478</v>
      </c>
      <c r="V1887" s="11">
        <v>846.17536186958478</v>
      </c>
      <c r="W1887" s="11">
        <v>846.17536186958478</v>
      </c>
      <c r="X1887" s="11">
        <v>846.17536186958478</v>
      </c>
      <c r="Y1887" s="11">
        <v>846.17536186958478</v>
      </c>
      <c r="Z1887" s="11">
        <v>846.17536186958478</v>
      </c>
      <c r="AA1887" s="11">
        <v>846.17536186958478</v>
      </c>
      <c r="AB1887" s="11">
        <v>846.17536186958478</v>
      </c>
      <c r="AC1887" s="11">
        <v>846.17536186958478</v>
      </c>
      <c r="AD1887" s="11">
        <v>440.04628023246897</v>
      </c>
      <c r="AE1887" s="11">
        <v>105.13631636651239</v>
      </c>
      <c r="AF1887" s="12">
        <v>140.03529100229406</v>
      </c>
    </row>
    <row r="1888" spans="2:32" x14ac:dyDescent="0.2">
      <c r="B1888" s="8" t="s">
        <v>43</v>
      </c>
      <c r="C1888" s="1" t="s">
        <v>44</v>
      </c>
      <c r="D1888" s="9" t="s">
        <v>45</v>
      </c>
      <c r="E1888" s="9">
        <v>7</v>
      </c>
      <c r="F1888" s="9">
        <v>2</v>
      </c>
      <c r="G1888" s="9">
        <v>28</v>
      </c>
      <c r="H1888" s="13" t="s">
        <v>34</v>
      </c>
      <c r="I1888" s="11">
        <v>722.29629606149649</v>
      </c>
      <c r="J1888" s="11">
        <v>844.64484477122073</v>
      </c>
      <c r="K1888" s="11">
        <v>846.17536186958478</v>
      </c>
      <c r="L1888" s="11">
        <v>846.17536186958478</v>
      </c>
      <c r="M1888" s="11">
        <v>846.17536186958478</v>
      </c>
      <c r="N1888" s="11">
        <v>842.86747593577127</v>
      </c>
      <c r="O1888" s="11">
        <v>844.78937140757546</v>
      </c>
      <c r="P1888" s="11">
        <v>846.17536186958478</v>
      </c>
      <c r="Q1888" s="11">
        <v>846.17536186958478</v>
      </c>
      <c r="R1888" s="11">
        <v>846.17536186958478</v>
      </c>
      <c r="S1888" s="11">
        <v>544.29591024535387</v>
      </c>
      <c r="T1888" s="11">
        <v>226.83705334015519</v>
      </c>
      <c r="U1888" s="11">
        <v>372.82089903329427</v>
      </c>
      <c r="V1888" s="11">
        <v>423.17807819833661</v>
      </c>
      <c r="W1888" s="11">
        <v>397.33644920941748</v>
      </c>
      <c r="X1888" s="11">
        <v>557.49724082956368</v>
      </c>
      <c r="Y1888" s="11">
        <v>775.59762267358769</v>
      </c>
      <c r="Z1888" s="11">
        <v>738.86823968268845</v>
      </c>
      <c r="AA1888" s="11">
        <v>779.95497663754406</v>
      </c>
      <c r="AB1888" s="11">
        <v>447.26101722374318</v>
      </c>
      <c r="AC1888" s="11">
        <v>373.80155494688114</v>
      </c>
      <c r="AD1888" s="11">
        <v>322.16706789723258</v>
      </c>
      <c r="AE1888" s="11">
        <v>483.09081726547919</v>
      </c>
      <c r="AF1888" s="12">
        <v>307.17983129461226</v>
      </c>
    </row>
    <row r="1889" spans="2:32" x14ac:dyDescent="0.2">
      <c r="B1889" s="8" t="s">
        <v>43</v>
      </c>
      <c r="C1889" s="1" t="s">
        <v>44</v>
      </c>
      <c r="D1889" s="9" t="s">
        <v>45</v>
      </c>
      <c r="E1889" s="9">
        <v>7</v>
      </c>
      <c r="F1889" s="9">
        <v>3</v>
      </c>
      <c r="G1889" s="9">
        <v>1</v>
      </c>
      <c r="H1889" s="13" t="s">
        <v>35</v>
      </c>
      <c r="I1889" s="11">
        <v>201.18480147183166</v>
      </c>
      <c r="J1889" s="11">
        <v>190.27947358790641</v>
      </c>
      <c r="K1889" s="11">
        <v>157.14814993037459</v>
      </c>
      <c r="L1889" s="11">
        <v>181.85129107888574</v>
      </c>
      <c r="M1889" s="11">
        <v>267.72869144540931</v>
      </c>
      <c r="N1889" s="11">
        <v>358.21063052365747</v>
      </c>
      <c r="O1889" s="11">
        <v>381.33122922303386</v>
      </c>
      <c r="P1889" s="11">
        <v>395.52396288377747</v>
      </c>
      <c r="Q1889" s="11">
        <v>445.23549488217606</v>
      </c>
      <c r="R1889" s="11">
        <v>743.27366827976823</v>
      </c>
      <c r="S1889" s="11">
        <v>830.05068186915457</v>
      </c>
      <c r="T1889" s="11">
        <v>756.3430055387779</v>
      </c>
      <c r="U1889" s="11">
        <v>775.4093202692867</v>
      </c>
      <c r="V1889" s="11">
        <v>789.47581260753282</v>
      </c>
      <c r="W1889" s="11">
        <v>846.17536186958478</v>
      </c>
      <c r="X1889" s="11">
        <v>846.17536186958478</v>
      </c>
      <c r="Y1889" s="11">
        <v>846.17536186958478</v>
      </c>
      <c r="Z1889" s="11">
        <v>846.17536186958478</v>
      </c>
      <c r="AA1889" s="11">
        <v>846.17536186958478</v>
      </c>
      <c r="AB1889" s="11">
        <v>846.17536186958478</v>
      </c>
      <c r="AC1889" s="11">
        <v>846.17536186958478</v>
      </c>
      <c r="AD1889" s="11">
        <v>846.17536186958478</v>
      </c>
      <c r="AE1889" s="11">
        <v>846.17536186958478</v>
      </c>
      <c r="AF1889" s="12">
        <v>846.17536186958478</v>
      </c>
    </row>
    <row r="1890" spans="2:32" x14ac:dyDescent="0.2">
      <c r="B1890" s="8" t="s">
        <v>43</v>
      </c>
      <c r="C1890" s="1" t="s">
        <v>44</v>
      </c>
      <c r="D1890" s="9" t="s">
        <v>45</v>
      </c>
      <c r="E1890" s="9">
        <v>7</v>
      </c>
      <c r="F1890" s="9">
        <v>3</v>
      </c>
      <c r="G1890" s="9">
        <v>2</v>
      </c>
      <c r="H1890" s="13" t="s">
        <v>35</v>
      </c>
      <c r="I1890" s="11">
        <v>846.17536186958478</v>
      </c>
      <c r="J1890" s="11">
        <v>846.16712742360926</v>
      </c>
      <c r="K1890" s="11">
        <v>834.32593356293921</v>
      </c>
      <c r="L1890" s="11">
        <v>836.43467830151974</v>
      </c>
      <c r="M1890" s="11">
        <v>846.17536186958478</v>
      </c>
      <c r="N1890" s="11">
        <v>846.17536186958478</v>
      </c>
      <c r="O1890" s="11">
        <v>846.17536186958478</v>
      </c>
      <c r="P1890" s="11">
        <v>846.17536186958478</v>
      </c>
      <c r="Q1890" s="11">
        <v>846.17536186958478</v>
      </c>
      <c r="R1890" s="11">
        <v>846.17536186958478</v>
      </c>
      <c r="S1890" s="11">
        <v>846.17536186958478</v>
      </c>
      <c r="T1890" s="11">
        <v>846.17536186958478</v>
      </c>
      <c r="U1890" s="11">
        <v>846.17536186958478</v>
      </c>
      <c r="V1890" s="11">
        <v>846.17536186958478</v>
      </c>
      <c r="W1890" s="11">
        <v>846.17536186958478</v>
      </c>
      <c r="X1890" s="11">
        <v>846.17536186958478</v>
      </c>
      <c r="Y1890" s="11">
        <v>846.17536186958478</v>
      </c>
      <c r="Z1890" s="11">
        <v>846.17536186958478</v>
      </c>
      <c r="AA1890" s="11">
        <v>846.17536186958478</v>
      </c>
      <c r="AB1890" s="11">
        <v>846.17536186958478</v>
      </c>
      <c r="AC1890" s="11">
        <v>846.17536186958478</v>
      </c>
      <c r="AD1890" s="11">
        <v>846.17536186958478</v>
      </c>
      <c r="AE1890" s="11">
        <v>834.15161760731826</v>
      </c>
      <c r="AF1890" s="12">
        <v>764.71095852475082</v>
      </c>
    </row>
    <row r="1891" spans="2:32" x14ac:dyDescent="0.2">
      <c r="B1891" s="8" t="s">
        <v>43</v>
      </c>
      <c r="C1891" s="1" t="s">
        <v>44</v>
      </c>
      <c r="D1891" s="9" t="s">
        <v>45</v>
      </c>
      <c r="E1891" s="9">
        <v>7</v>
      </c>
      <c r="F1891" s="9">
        <v>3</v>
      </c>
      <c r="G1891" s="9">
        <v>3</v>
      </c>
      <c r="H1891" s="13" t="s">
        <v>35</v>
      </c>
      <c r="I1891" s="11">
        <v>644.70323272585256</v>
      </c>
      <c r="J1891" s="11">
        <v>516.26912570299112</v>
      </c>
      <c r="K1891" s="11">
        <v>423.9585946915322</v>
      </c>
      <c r="L1891" s="11">
        <v>434.8251571046041</v>
      </c>
      <c r="M1891" s="11">
        <v>378.7927493350885</v>
      </c>
      <c r="N1891" s="11">
        <v>339.11637316948685</v>
      </c>
      <c r="O1891" s="11">
        <v>309.06797159265608</v>
      </c>
      <c r="P1891" s="11">
        <v>307.85166521040759</v>
      </c>
      <c r="Q1891" s="11">
        <v>308.90512936874393</v>
      </c>
      <c r="R1891" s="11">
        <v>278.44318907121436</v>
      </c>
      <c r="S1891" s="11">
        <v>282.28837260495226</v>
      </c>
      <c r="T1891" s="11">
        <v>291.27863173607147</v>
      </c>
      <c r="U1891" s="11">
        <v>304.32859382807789</v>
      </c>
      <c r="V1891" s="11">
        <v>373.78829506696479</v>
      </c>
      <c r="W1891" s="11">
        <v>361.4159188934554</v>
      </c>
      <c r="X1891" s="11">
        <v>352.29578559602658</v>
      </c>
      <c r="Y1891" s="11">
        <v>368.66186806782207</v>
      </c>
      <c r="Z1891" s="11">
        <v>394.55980613584018</v>
      </c>
      <c r="AA1891" s="11">
        <v>439.09108449926998</v>
      </c>
      <c r="AB1891" s="11">
        <v>452.69593320999547</v>
      </c>
      <c r="AC1891" s="11">
        <v>409.72496126419503</v>
      </c>
      <c r="AD1891" s="11">
        <v>351.24625701848686</v>
      </c>
      <c r="AE1891" s="11">
        <v>365.48848817618097</v>
      </c>
      <c r="AF1891" s="12">
        <v>341.6225510211965</v>
      </c>
    </row>
    <row r="1892" spans="2:32" x14ac:dyDescent="0.2">
      <c r="B1892" s="8" t="s">
        <v>43</v>
      </c>
      <c r="C1892" s="1" t="s">
        <v>44</v>
      </c>
      <c r="D1892" s="9" t="s">
        <v>45</v>
      </c>
      <c r="E1892" s="9">
        <v>7</v>
      </c>
      <c r="F1892" s="9">
        <v>3</v>
      </c>
      <c r="G1892" s="9">
        <v>4</v>
      </c>
      <c r="H1892" s="13" t="s">
        <v>35</v>
      </c>
      <c r="I1892" s="11">
        <v>307.40437131594661</v>
      </c>
      <c r="J1892" s="11">
        <v>301.8015876718423</v>
      </c>
      <c r="K1892" s="11">
        <v>298.34130394007792</v>
      </c>
      <c r="L1892" s="11">
        <v>244.29568331497461</v>
      </c>
      <c r="M1892" s="11">
        <v>228.16815758689094</v>
      </c>
      <c r="N1892" s="11">
        <v>225.09200167779113</v>
      </c>
      <c r="O1892" s="11">
        <v>255.3627635696688</v>
      </c>
      <c r="P1892" s="11">
        <v>312.17462825293524</v>
      </c>
      <c r="Q1892" s="11">
        <v>320.01600052823221</v>
      </c>
      <c r="R1892" s="11">
        <v>303.39277326188119</v>
      </c>
      <c r="S1892" s="11">
        <v>250.8098869243334</v>
      </c>
      <c r="T1892" s="11">
        <v>211.79312923720579</v>
      </c>
      <c r="U1892" s="11">
        <v>188.4411789343458</v>
      </c>
      <c r="V1892" s="11">
        <v>188.55954909524823</v>
      </c>
      <c r="W1892" s="11">
        <v>174.73482251274885</v>
      </c>
      <c r="X1892" s="11">
        <v>144.98165004311124</v>
      </c>
      <c r="Y1892" s="11">
        <v>135.09323082665577</v>
      </c>
      <c r="Z1892" s="11">
        <v>200.13993504385229</v>
      </c>
      <c r="AA1892" s="11">
        <v>250.39846736252517</v>
      </c>
      <c r="AB1892" s="11">
        <v>281.54409372878894</v>
      </c>
      <c r="AC1892" s="11">
        <v>313.85902656047324</v>
      </c>
      <c r="AD1892" s="11">
        <v>443.93523953415138</v>
      </c>
      <c r="AE1892" s="11">
        <v>549.7810805710169</v>
      </c>
      <c r="AF1892" s="12">
        <v>539.6841966670994</v>
      </c>
    </row>
    <row r="1893" spans="2:32" x14ac:dyDescent="0.2">
      <c r="B1893" s="8" t="s">
        <v>43</v>
      </c>
      <c r="C1893" s="1" t="s">
        <v>44</v>
      </c>
      <c r="D1893" s="9" t="s">
        <v>45</v>
      </c>
      <c r="E1893" s="9">
        <v>7</v>
      </c>
      <c r="F1893" s="9">
        <v>3</v>
      </c>
      <c r="G1893" s="9">
        <v>5</v>
      </c>
      <c r="H1893" s="13" t="s">
        <v>35</v>
      </c>
      <c r="I1893" s="11">
        <v>499.14302203184297</v>
      </c>
      <c r="J1893" s="11">
        <v>451.84763390599022</v>
      </c>
      <c r="K1893" s="11">
        <v>400.92839325569906</v>
      </c>
      <c r="L1893" s="11">
        <v>428.39381260787729</v>
      </c>
      <c r="M1893" s="11">
        <v>458.97270020248408</v>
      </c>
      <c r="N1893" s="11">
        <v>576.11193252673604</v>
      </c>
      <c r="O1893" s="11">
        <v>720.06736474010654</v>
      </c>
      <c r="P1893" s="11">
        <v>663.0395880395622</v>
      </c>
      <c r="Q1893" s="11">
        <v>632.09520608368257</v>
      </c>
      <c r="R1893" s="11">
        <v>506.41945682053938</v>
      </c>
      <c r="S1893" s="11">
        <v>356.27081302237571</v>
      </c>
      <c r="T1893" s="11">
        <v>245.00911329242686</v>
      </c>
      <c r="U1893" s="11">
        <v>177.18326842153141</v>
      </c>
      <c r="V1893" s="11">
        <v>145.81346531831474</v>
      </c>
      <c r="W1893" s="11">
        <v>170.28452829458041</v>
      </c>
      <c r="X1893" s="11">
        <v>223.42552539972982</v>
      </c>
      <c r="Y1893" s="11">
        <v>337.00438914517406</v>
      </c>
      <c r="Z1893" s="11">
        <v>529.16124073132869</v>
      </c>
      <c r="AA1893" s="11">
        <v>685.33053603317273</v>
      </c>
      <c r="AB1893" s="11">
        <v>845.33314757896619</v>
      </c>
      <c r="AC1893" s="11">
        <v>817.28553473207648</v>
      </c>
      <c r="AD1893" s="11">
        <v>809.19955097337947</v>
      </c>
      <c r="AE1893" s="11">
        <v>832.97833015055301</v>
      </c>
      <c r="AF1893" s="12">
        <v>761.45938167003703</v>
      </c>
    </row>
    <row r="1894" spans="2:32" x14ac:dyDescent="0.2">
      <c r="B1894" s="8" t="s">
        <v>43</v>
      </c>
      <c r="C1894" s="1" t="s">
        <v>44</v>
      </c>
      <c r="D1894" s="9" t="s">
        <v>45</v>
      </c>
      <c r="E1894" s="9">
        <v>7</v>
      </c>
      <c r="F1894" s="9">
        <v>3</v>
      </c>
      <c r="G1894" s="9">
        <v>6</v>
      </c>
      <c r="H1894" s="13" t="s">
        <v>35</v>
      </c>
      <c r="I1894" s="11">
        <v>626.76685351594108</v>
      </c>
      <c r="J1894" s="11">
        <v>519.89446163865261</v>
      </c>
      <c r="K1894" s="11">
        <v>404.75311176929148</v>
      </c>
      <c r="L1894" s="11">
        <v>362.34565444626548</v>
      </c>
      <c r="M1894" s="11">
        <v>506.02057056988565</v>
      </c>
      <c r="N1894" s="11">
        <v>514.59547455839902</v>
      </c>
      <c r="O1894" s="11">
        <v>541.42208859978155</v>
      </c>
      <c r="P1894" s="11">
        <v>597.45519266436145</v>
      </c>
      <c r="Q1894" s="11">
        <v>644.80870629122012</v>
      </c>
      <c r="R1894" s="11">
        <v>684.26017915110617</v>
      </c>
      <c r="S1894" s="11">
        <v>582.49090352515952</v>
      </c>
      <c r="T1894" s="11">
        <v>477.17921162358044</v>
      </c>
      <c r="U1894" s="11">
        <v>519.98485890219672</v>
      </c>
      <c r="V1894" s="11">
        <v>627.5968372323897</v>
      </c>
      <c r="W1894" s="11">
        <v>477.30403008225181</v>
      </c>
      <c r="X1894" s="11">
        <v>483.62705528595774</v>
      </c>
      <c r="Y1894" s="11">
        <v>447.67927864139926</v>
      </c>
      <c r="Z1894" s="11">
        <v>250.39058106408135</v>
      </c>
      <c r="AA1894" s="11">
        <v>279.58132876408962</v>
      </c>
      <c r="AB1894" s="11">
        <v>194.91557263025518</v>
      </c>
      <c r="AC1894" s="11">
        <v>171.4901026507317</v>
      </c>
      <c r="AD1894" s="11">
        <v>182.56113362307221</v>
      </c>
      <c r="AE1894" s="11">
        <v>121.34634549127149</v>
      </c>
      <c r="AF1894" s="12">
        <v>70.381179640446803</v>
      </c>
    </row>
    <row r="1895" spans="2:32" x14ac:dyDescent="0.2">
      <c r="B1895" s="8" t="s">
        <v>43</v>
      </c>
      <c r="C1895" s="1" t="s">
        <v>44</v>
      </c>
      <c r="D1895" s="9" t="s">
        <v>45</v>
      </c>
      <c r="E1895" s="9">
        <v>7</v>
      </c>
      <c r="F1895" s="9">
        <v>3</v>
      </c>
      <c r="G1895" s="9">
        <v>7</v>
      </c>
      <c r="H1895" s="13" t="s">
        <v>35</v>
      </c>
      <c r="I1895" s="11">
        <v>28.769636770486525</v>
      </c>
      <c r="J1895" s="11">
        <v>4.6059686709486787</v>
      </c>
      <c r="K1895" s="11">
        <v>0</v>
      </c>
      <c r="L1895" s="11">
        <v>0</v>
      </c>
      <c r="M1895" s="11">
        <v>0</v>
      </c>
      <c r="N1895" s="11">
        <v>0</v>
      </c>
      <c r="O1895" s="11">
        <v>14.143957056237355</v>
      </c>
      <c r="P1895" s="11">
        <v>56.187363694983851</v>
      </c>
      <c r="Q1895" s="11">
        <v>60.610759732088312</v>
      </c>
      <c r="R1895" s="11">
        <v>84.917186767808744</v>
      </c>
      <c r="S1895" s="11">
        <v>84.404978495467176</v>
      </c>
      <c r="T1895" s="11">
        <v>90.069089084188377</v>
      </c>
      <c r="U1895" s="11">
        <v>105.98103580567665</v>
      </c>
      <c r="V1895" s="11">
        <v>73.120510380696032</v>
      </c>
      <c r="W1895" s="11">
        <v>180.03020702288779</v>
      </c>
      <c r="X1895" s="11">
        <v>449.92791814047354</v>
      </c>
      <c r="Y1895" s="11">
        <v>667.04582764900374</v>
      </c>
      <c r="Z1895" s="11">
        <v>737.54249388057633</v>
      </c>
      <c r="AA1895" s="11">
        <v>839.99650001785324</v>
      </c>
      <c r="AB1895" s="11">
        <v>732.08142141887197</v>
      </c>
      <c r="AC1895" s="11">
        <v>845.99244818360603</v>
      </c>
      <c r="AD1895" s="11">
        <v>837.91215588021566</v>
      </c>
      <c r="AE1895" s="11">
        <v>509.81701344913421</v>
      </c>
      <c r="AF1895" s="12">
        <v>231.05490610169673</v>
      </c>
    </row>
    <row r="1896" spans="2:32" x14ac:dyDescent="0.2">
      <c r="B1896" s="8" t="s">
        <v>43</v>
      </c>
      <c r="C1896" s="1" t="s">
        <v>44</v>
      </c>
      <c r="D1896" s="9" t="s">
        <v>45</v>
      </c>
      <c r="E1896" s="9">
        <v>7</v>
      </c>
      <c r="F1896" s="9">
        <v>3</v>
      </c>
      <c r="G1896" s="9">
        <v>8</v>
      </c>
      <c r="H1896" s="13" t="s">
        <v>35</v>
      </c>
      <c r="I1896" s="11">
        <v>97.052466903554702</v>
      </c>
      <c r="J1896" s="11">
        <v>28.14909974459367</v>
      </c>
      <c r="K1896" s="11">
        <v>0</v>
      </c>
      <c r="L1896" s="11">
        <v>0.59255981216658549</v>
      </c>
      <c r="M1896" s="11">
        <v>0</v>
      </c>
      <c r="N1896" s="11">
        <v>21.505040889986301</v>
      </c>
      <c r="O1896" s="11">
        <v>116.8698569555275</v>
      </c>
      <c r="P1896" s="11">
        <v>206.62616575585184</v>
      </c>
      <c r="Q1896" s="11">
        <v>251.38343727814072</v>
      </c>
      <c r="R1896" s="11">
        <v>441.37093618143678</v>
      </c>
      <c r="S1896" s="11">
        <v>453.82762460510281</v>
      </c>
      <c r="T1896" s="11">
        <v>299.75992944900599</v>
      </c>
      <c r="U1896" s="11">
        <v>206.40843731666689</v>
      </c>
      <c r="V1896" s="11">
        <v>113.35897830524451</v>
      </c>
      <c r="W1896" s="11">
        <v>77.284211064152188</v>
      </c>
      <c r="X1896" s="11">
        <v>85.894981816893306</v>
      </c>
      <c r="Y1896" s="11">
        <v>72.171770513689879</v>
      </c>
      <c r="Z1896" s="11">
        <v>115.31565068813335</v>
      </c>
      <c r="AA1896" s="11">
        <v>178.52692111627135</v>
      </c>
      <c r="AB1896" s="11">
        <v>487.0984797387469</v>
      </c>
      <c r="AC1896" s="11">
        <v>846.17536186958478</v>
      </c>
      <c r="AD1896" s="11">
        <v>845.404169675508</v>
      </c>
      <c r="AE1896" s="11">
        <v>652.02347355619281</v>
      </c>
      <c r="AF1896" s="12">
        <v>571.26777749185385</v>
      </c>
    </row>
    <row r="1897" spans="2:32" x14ac:dyDescent="0.2">
      <c r="B1897" s="8" t="s">
        <v>43</v>
      </c>
      <c r="C1897" s="1" t="s">
        <v>44</v>
      </c>
      <c r="D1897" s="9" t="s">
        <v>45</v>
      </c>
      <c r="E1897" s="9">
        <v>7</v>
      </c>
      <c r="F1897" s="9">
        <v>3</v>
      </c>
      <c r="G1897" s="9">
        <v>9</v>
      </c>
      <c r="H1897" s="13" t="s">
        <v>35</v>
      </c>
      <c r="I1897" s="11">
        <v>605.93860953618741</v>
      </c>
      <c r="J1897" s="11">
        <v>651.109147315889</v>
      </c>
      <c r="K1897" s="11">
        <v>598.32005168141313</v>
      </c>
      <c r="L1897" s="11">
        <v>717.81227694326424</v>
      </c>
      <c r="M1897" s="11">
        <v>838.90894767507166</v>
      </c>
      <c r="N1897" s="11">
        <v>846.17536186958478</v>
      </c>
      <c r="O1897" s="11">
        <v>846.17536186958478</v>
      </c>
      <c r="P1897" s="11">
        <v>846.17536186958478</v>
      </c>
      <c r="Q1897" s="11">
        <v>846.17536186958478</v>
      </c>
      <c r="R1897" s="11">
        <v>846.17536186958478</v>
      </c>
      <c r="S1897" s="11">
        <v>846.17536186958478</v>
      </c>
      <c r="T1897" s="11">
        <v>846.17536186958478</v>
      </c>
      <c r="U1897" s="11">
        <v>846.17536186958478</v>
      </c>
      <c r="V1897" s="11">
        <v>846.17536186958478</v>
      </c>
      <c r="W1897" s="11">
        <v>845.75855358945444</v>
      </c>
      <c r="X1897" s="11">
        <v>846.17536186958478</v>
      </c>
      <c r="Y1897" s="11">
        <v>846.17536186958478</v>
      </c>
      <c r="Z1897" s="11">
        <v>846.17536186958478</v>
      </c>
      <c r="AA1897" s="11">
        <v>846.17536186958478</v>
      </c>
      <c r="AB1897" s="11">
        <v>846.17536186958478</v>
      </c>
      <c r="AC1897" s="11">
        <v>846.17536186958478</v>
      </c>
      <c r="AD1897" s="11">
        <v>846.17536186958478</v>
      </c>
      <c r="AE1897" s="11">
        <v>846.17536186958478</v>
      </c>
      <c r="AF1897" s="12">
        <v>846.17536186958478</v>
      </c>
    </row>
    <row r="1898" spans="2:32" x14ac:dyDescent="0.2">
      <c r="B1898" s="8" t="s">
        <v>43</v>
      </c>
      <c r="C1898" s="1" t="s">
        <v>44</v>
      </c>
      <c r="D1898" s="9" t="s">
        <v>45</v>
      </c>
      <c r="E1898" s="9">
        <v>7</v>
      </c>
      <c r="F1898" s="9">
        <v>3</v>
      </c>
      <c r="G1898" s="9">
        <v>10</v>
      </c>
      <c r="H1898" s="13" t="s">
        <v>35</v>
      </c>
      <c r="I1898" s="11">
        <v>846.17536186958478</v>
      </c>
      <c r="J1898" s="11">
        <v>846.17536186958478</v>
      </c>
      <c r="K1898" s="11">
        <v>846.17536186958478</v>
      </c>
      <c r="L1898" s="11">
        <v>511.35219269705783</v>
      </c>
      <c r="M1898" s="11">
        <v>445.53142028443358</v>
      </c>
      <c r="N1898" s="11">
        <v>481.44335287003878</v>
      </c>
      <c r="O1898" s="11">
        <v>592.26779443656039</v>
      </c>
      <c r="P1898" s="11">
        <v>617.94552162212051</v>
      </c>
      <c r="Q1898" s="11">
        <v>511.85146653174127</v>
      </c>
      <c r="R1898" s="11">
        <v>412.40581835590604</v>
      </c>
      <c r="S1898" s="11">
        <v>348.78564108293119</v>
      </c>
      <c r="T1898" s="11">
        <v>318.85418680317667</v>
      </c>
      <c r="U1898" s="11">
        <v>318.08157174527264</v>
      </c>
      <c r="V1898" s="11">
        <v>319.96038774419668</v>
      </c>
      <c r="W1898" s="11">
        <v>343.86758795015618</v>
      </c>
      <c r="X1898" s="11">
        <v>281.89705477890823</v>
      </c>
      <c r="Y1898" s="11">
        <v>315.70127193168014</v>
      </c>
      <c r="Z1898" s="11">
        <v>339.77491693166644</v>
      </c>
      <c r="AA1898" s="11">
        <v>386.98671937612437</v>
      </c>
      <c r="AB1898" s="11">
        <v>375.24673048934136</v>
      </c>
      <c r="AC1898" s="11">
        <v>317.16258335540942</v>
      </c>
      <c r="AD1898" s="11">
        <v>175.99885538059002</v>
      </c>
      <c r="AE1898" s="11">
        <v>165.98057713467367</v>
      </c>
      <c r="AF1898" s="12">
        <v>157.60977842104646</v>
      </c>
    </row>
    <row r="1899" spans="2:32" x14ac:dyDescent="0.2">
      <c r="B1899" s="8" t="s">
        <v>43</v>
      </c>
      <c r="C1899" s="1" t="s">
        <v>44</v>
      </c>
      <c r="D1899" s="9" t="s">
        <v>45</v>
      </c>
      <c r="E1899" s="9">
        <v>7</v>
      </c>
      <c r="F1899" s="9">
        <v>3</v>
      </c>
      <c r="G1899" s="9">
        <v>11</v>
      </c>
      <c r="H1899" s="13" t="s">
        <v>35</v>
      </c>
      <c r="I1899" s="11">
        <v>153.93712469472186</v>
      </c>
      <c r="J1899" s="11">
        <v>98.162262846265435</v>
      </c>
      <c r="K1899" s="11">
        <v>139.92121970656959</v>
      </c>
      <c r="L1899" s="11">
        <v>210.09759020864104</v>
      </c>
      <c r="M1899" s="11">
        <v>290.49956838039952</v>
      </c>
      <c r="N1899" s="11">
        <v>75.359114148737376</v>
      </c>
      <c r="O1899" s="11">
        <v>62.131611952225391</v>
      </c>
      <c r="P1899" s="11">
        <v>56.147190497153147</v>
      </c>
      <c r="Q1899" s="11">
        <v>48.635097671370112</v>
      </c>
      <c r="R1899" s="11">
        <v>46.516661565076554</v>
      </c>
      <c r="S1899" s="11">
        <v>27.910928990536675</v>
      </c>
      <c r="T1899" s="11">
        <v>44.254387549066941</v>
      </c>
      <c r="U1899" s="11">
        <v>43.725676326862938</v>
      </c>
      <c r="V1899" s="11">
        <v>38.23230182892226</v>
      </c>
      <c r="W1899" s="11">
        <v>58.770308077513484</v>
      </c>
      <c r="X1899" s="11">
        <v>64.024437105102464</v>
      </c>
      <c r="Y1899" s="11">
        <v>51.676090679730969</v>
      </c>
      <c r="Z1899" s="11">
        <v>35.918736599329648</v>
      </c>
      <c r="AA1899" s="11">
        <v>18.925326332659139</v>
      </c>
      <c r="AB1899" s="11">
        <v>19.084584907518295</v>
      </c>
      <c r="AC1899" s="11">
        <v>21.587540502449325</v>
      </c>
      <c r="AD1899" s="11">
        <v>15.741213468867045</v>
      </c>
      <c r="AE1899" s="11">
        <v>0.26794319218801177</v>
      </c>
      <c r="AF1899" s="12">
        <v>0</v>
      </c>
    </row>
    <row r="1900" spans="2:32" x14ac:dyDescent="0.2">
      <c r="B1900" s="8" t="s">
        <v>43</v>
      </c>
      <c r="C1900" s="1" t="s">
        <v>44</v>
      </c>
      <c r="D1900" s="9" t="s">
        <v>45</v>
      </c>
      <c r="E1900" s="9">
        <v>7</v>
      </c>
      <c r="F1900" s="9">
        <v>3</v>
      </c>
      <c r="G1900" s="9">
        <v>12</v>
      </c>
      <c r="H1900" s="13" t="s">
        <v>35</v>
      </c>
      <c r="I1900" s="11">
        <v>0</v>
      </c>
      <c r="J1900" s="11">
        <v>0</v>
      </c>
      <c r="K1900" s="11">
        <v>11.165376115371084</v>
      </c>
      <c r="L1900" s="11">
        <v>3.15972101383983</v>
      </c>
      <c r="M1900" s="11">
        <v>2.0560245118255112</v>
      </c>
      <c r="N1900" s="11">
        <v>8.1204361735759605</v>
      </c>
      <c r="O1900" s="11">
        <v>1.8476243924858189</v>
      </c>
      <c r="P1900" s="11">
        <v>15.955353528733774</v>
      </c>
      <c r="Q1900" s="11">
        <v>0</v>
      </c>
      <c r="R1900" s="11">
        <v>101.48196309089559</v>
      </c>
      <c r="S1900" s="11">
        <v>115.84579612680055</v>
      </c>
      <c r="T1900" s="11">
        <v>78.489058851541444</v>
      </c>
      <c r="U1900" s="11">
        <v>40.341413636096064</v>
      </c>
      <c r="V1900" s="11">
        <v>2.4391081284064572E-2</v>
      </c>
      <c r="W1900" s="11">
        <v>0</v>
      </c>
      <c r="X1900" s="11">
        <v>0</v>
      </c>
      <c r="Y1900" s="11">
        <v>0</v>
      </c>
      <c r="Z1900" s="11">
        <v>0</v>
      </c>
      <c r="AA1900" s="11">
        <v>0</v>
      </c>
      <c r="AB1900" s="11">
        <v>3.8211497648748507</v>
      </c>
      <c r="AC1900" s="11">
        <v>23.295276047272726</v>
      </c>
      <c r="AD1900" s="11">
        <v>33.059241981544858</v>
      </c>
      <c r="AE1900" s="11">
        <v>52.095044608238517</v>
      </c>
      <c r="AF1900" s="12">
        <v>62.507883750143961</v>
      </c>
    </row>
    <row r="1901" spans="2:32" x14ac:dyDescent="0.2">
      <c r="B1901" s="8" t="s">
        <v>43</v>
      </c>
      <c r="C1901" s="1" t="s">
        <v>44</v>
      </c>
      <c r="D1901" s="9" t="s">
        <v>45</v>
      </c>
      <c r="E1901" s="9">
        <v>7</v>
      </c>
      <c r="F1901" s="9">
        <v>3</v>
      </c>
      <c r="G1901" s="9">
        <v>13</v>
      </c>
      <c r="H1901" s="13" t="s">
        <v>35</v>
      </c>
      <c r="I1901" s="11">
        <v>63.153886632743877</v>
      </c>
      <c r="J1901" s="11">
        <v>57.48080746085968</v>
      </c>
      <c r="K1901" s="11">
        <v>42.618748817079897</v>
      </c>
      <c r="L1901" s="11">
        <v>30.040485004688687</v>
      </c>
      <c r="M1901" s="11">
        <v>90.836686276574994</v>
      </c>
      <c r="N1901" s="11">
        <v>178.6632284435002</v>
      </c>
      <c r="O1901" s="11">
        <v>387.61265836508278</v>
      </c>
      <c r="P1901" s="11">
        <v>407.50502123124278</v>
      </c>
      <c r="Q1901" s="11">
        <v>358.26191416881562</v>
      </c>
      <c r="R1901" s="11">
        <v>494.06034052694724</v>
      </c>
      <c r="S1901" s="11">
        <v>652.43446928622268</v>
      </c>
      <c r="T1901" s="11">
        <v>711.66393097956075</v>
      </c>
      <c r="U1901" s="11">
        <v>660.42727060112009</v>
      </c>
      <c r="V1901" s="11">
        <v>843.23518027703096</v>
      </c>
      <c r="W1901" s="11">
        <v>846.17536186958478</v>
      </c>
      <c r="X1901" s="11">
        <v>846.17536186958478</v>
      </c>
      <c r="Y1901" s="11">
        <v>846.17536186958478</v>
      </c>
      <c r="Z1901" s="11">
        <v>846.17536186958478</v>
      </c>
      <c r="AA1901" s="11">
        <v>846.17536186958478</v>
      </c>
      <c r="AB1901" s="11">
        <v>846.17536186958478</v>
      </c>
      <c r="AC1901" s="11">
        <v>846.17536186958478</v>
      </c>
      <c r="AD1901" s="11">
        <v>846.17536186958478</v>
      </c>
      <c r="AE1901" s="11">
        <v>846.17536186958478</v>
      </c>
      <c r="AF1901" s="12">
        <v>846.17536186958478</v>
      </c>
    </row>
    <row r="1902" spans="2:32" x14ac:dyDescent="0.2">
      <c r="B1902" s="8" t="s">
        <v>43</v>
      </c>
      <c r="C1902" s="1" t="s">
        <v>44</v>
      </c>
      <c r="D1902" s="9" t="s">
        <v>45</v>
      </c>
      <c r="E1902" s="9">
        <v>7</v>
      </c>
      <c r="F1902" s="9">
        <v>3</v>
      </c>
      <c r="G1902" s="9">
        <v>14</v>
      </c>
      <c r="H1902" s="13" t="s">
        <v>35</v>
      </c>
      <c r="I1902" s="11">
        <v>846.17536186958478</v>
      </c>
      <c r="J1902" s="11">
        <v>846.17536186958478</v>
      </c>
      <c r="K1902" s="11">
        <v>846.17536186958478</v>
      </c>
      <c r="L1902" s="11">
        <v>846.17536186958478</v>
      </c>
      <c r="M1902" s="11">
        <v>846.17536186958478</v>
      </c>
      <c r="N1902" s="11">
        <v>846.17536186958478</v>
      </c>
      <c r="O1902" s="11">
        <v>846.17536186958478</v>
      </c>
      <c r="P1902" s="11">
        <v>846.17536186958478</v>
      </c>
      <c r="Q1902" s="11">
        <v>846.17536186958478</v>
      </c>
      <c r="R1902" s="11">
        <v>846.17536186958478</v>
      </c>
      <c r="S1902" s="11">
        <v>846.17536186958478</v>
      </c>
      <c r="T1902" s="11">
        <v>846.17536186958478</v>
      </c>
      <c r="U1902" s="11">
        <v>690.92759794827282</v>
      </c>
      <c r="V1902" s="11">
        <v>608.24504152558472</v>
      </c>
      <c r="W1902" s="11">
        <v>303.11404332033851</v>
      </c>
      <c r="X1902" s="11">
        <v>153.91237594624704</v>
      </c>
      <c r="Y1902" s="11">
        <v>56.086930700407137</v>
      </c>
      <c r="Z1902" s="11">
        <v>24.423362980159595</v>
      </c>
      <c r="AA1902" s="11">
        <v>36.309350561884401</v>
      </c>
      <c r="AB1902" s="11">
        <v>50.046907813936336</v>
      </c>
      <c r="AC1902" s="11">
        <v>34.297447600403437</v>
      </c>
      <c r="AD1902" s="11">
        <v>8.6929089729289721</v>
      </c>
      <c r="AE1902" s="11">
        <v>27.024600244971982</v>
      </c>
      <c r="AF1902" s="12">
        <v>91.309447919848466</v>
      </c>
    </row>
    <row r="1903" spans="2:32" x14ac:dyDescent="0.2">
      <c r="B1903" s="8" t="s">
        <v>43</v>
      </c>
      <c r="C1903" s="1" t="s">
        <v>44</v>
      </c>
      <c r="D1903" s="9" t="s">
        <v>45</v>
      </c>
      <c r="E1903" s="9">
        <v>7</v>
      </c>
      <c r="F1903" s="9">
        <v>3</v>
      </c>
      <c r="G1903" s="9">
        <v>15</v>
      </c>
      <c r="H1903" s="13" t="s">
        <v>35</v>
      </c>
      <c r="I1903" s="11">
        <v>71.431790502705653</v>
      </c>
      <c r="J1903" s="11">
        <v>101.01458259752015</v>
      </c>
      <c r="K1903" s="11">
        <v>128.84838744917275</v>
      </c>
      <c r="L1903" s="11">
        <v>343.94006318422271</v>
      </c>
      <c r="M1903" s="11">
        <v>404.50668386398445</v>
      </c>
      <c r="N1903" s="11">
        <v>430.33432640422348</v>
      </c>
      <c r="O1903" s="11">
        <v>332.95437376778705</v>
      </c>
      <c r="P1903" s="11">
        <v>404.54507091360767</v>
      </c>
      <c r="Q1903" s="11">
        <v>846.17536186958478</v>
      </c>
      <c r="R1903" s="11">
        <v>845.5878099302488</v>
      </c>
      <c r="S1903" s="11">
        <v>846.17536186958478</v>
      </c>
      <c r="T1903" s="11">
        <v>846.17536186958478</v>
      </c>
      <c r="U1903" s="11">
        <v>846.17536186958478</v>
      </c>
      <c r="V1903" s="11">
        <v>846.17536186958478</v>
      </c>
      <c r="W1903" s="11">
        <v>846.17536186958478</v>
      </c>
      <c r="X1903" s="11">
        <v>846.17536186958478</v>
      </c>
      <c r="Y1903" s="11">
        <v>846.17536186958478</v>
      </c>
      <c r="Z1903" s="11">
        <v>846.17536186958478</v>
      </c>
      <c r="AA1903" s="11">
        <v>846.17536186958478</v>
      </c>
      <c r="AB1903" s="11">
        <v>846.17536186958478</v>
      </c>
      <c r="AC1903" s="11">
        <v>846.17536186958478</v>
      </c>
      <c r="AD1903" s="11">
        <v>846.17536186958478</v>
      </c>
      <c r="AE1903" s="11">
        <v>846.17536186958478</v>
      </c>
      <c r="AF1903" s="12">
        <v>846.17536186958478</v>
      </c>
    </row>
    <row r="1904" spans="2:32" x14ac:dyDescent="0.2">
      <c r="B1904" s="8" t="s">
        <v>43</v>
      </c>
      <c r="C1904" s="1" t="s">
        <v>44</v>
      </c>
      <c r="D1904" s="9" t="s">
        <v>45</v>
      </c>
      <c r="E1904" s="9">
        <v>7</v>
      </c>
      <c r="F1904" s="9">
        <v>3</v>
      </c>
      <c r="G1904" s="9">
        <v>16</v>
      </c>
      <c r="H1904" s="13" t="s">
        <v>35</v>
      </c>
      <c r="I1904" s="11">
        <v>846.17536186958478</v>
      </c>
      <c r="J1904" s="11">
        <v>846.17536186958478</v>
      </c>
      <c r="K1904" s="11">
        <v>846.17536186958478</v>
      </c>
      <c r="L1904" s="11">
        <v>846.17536186958478</v>
      </c>
      <c r="M1904" s="11">
        <v>846.17536186958478</v>
      </c>
      <c r="N1904" s="11">
        <v>846.17536186958478</v>
      </c>
      <c r="O1904" s="11">
        <v>846.17536186958478</v>
      </c>
      <c r="P1904" s="11">
        <v>846.17536186958478</v>
      </c>
      <c r="Q1904" s="11">
        <v>846.17536186958478</v>
      </c>
      <c r="R1904" s="11">
        <v>846.17536186958478</v>
      </c>
      <c r="S1904" s="11">
        <v>846.17536186958478</v>
      </c>
      <c r="T1904" s="11">
        <v>846.17536186958478</v>
      </c>
      <c r="U1904" s="11">
        <v>779.53029719581866</v>
      </c>
      <c r="V1904" s="11">
        <v>656.89554094103653</v>
      </c>
      <c r="W1904" s="11">
        <v>552.39448786260232</v>
      </c>
      <c r="X1904" s="11">
        <v>509.27390329910946</v>
      </c>
      <c r="Y1904" s="11">
        <v>414.92528636123041</v>
      </c>
      <c r="Z1904" s="11">
        <v>432.20705738976096</v>
      </c>
      <c r="AA1904" s="11">
        <v>522.82386579456124</v>
      </c>
      <c r="AB1904" s="11">
        <v>670.76870544104077</v>
      </c>
      <c r="AC1904" s="11">
        <v>804.72988158820874</v>
      </c>
      <c r="AD1904" s="11">
        <v>824.93109672585967</v>
      </c>
      <c r="AE1904" s="11">
        <v>679.62376223492402</v>
      </c>
      <c r="AF1904" s="12">
        <v>562.51783097895657</v>
      </c>
    </row>
    <row r="1905" spans="2:32" x14ac:dyDescent="0.2">
      <c r="B1905" s="8" t="s">
        <v>43</v>
      </c>
      <c r="C1905" s="1" t="s">
        <v>44</v>
      </c>
      <c r="D1905" s="9" t="s">
        <v>45</v>
      </c>
      <c r="E1905" s="9">
        <v>7</v>
      </c>
      <c r="F1905" s="9">
        <v>3</v>
      </c>
      <c r="G1905" s="9">
        <v>17</v>
      </c>
      <c r="H1905" s="13" t="s">
        <v>35</v>
      </c>
      <c r="I1905" s="11">
        <v>588.93841417685394</v>
      </c>
      <c r="J1905" s="11">
        <v>540.13763612234288</v>
      </c>
      <c r="K1905" s="11">
        <v>486.72042179262115</v>
      </c>
      <c r="L1905" s="11">
        <v>449.81778242554662</v>
      </c>
      <c r="M1905" s="11">
        <v>447.8205962657201</v>
      </c>
      <c r="N1905" s="11">
        <v>404.07304340752063</v>
      </c>
      <c r="O1905" s="11">
        <v>347.27337902472669</v>
      </c>
      <c r="P1905" s="11">
        <v>306.7619634350371</v>
      </c>
      <c r="Q1905" s="11">
        <v>222.6310224578541</v>
      </c>
      <c r="R1905" s="11">
        <v>173.72761656562989</v>
      </c>
      <c r="S1905" s="11">
        <v>160.34910916129604</v>
      </c>
      <c r="T1905" s="11">
        <v>126.15174262372435</v>
      </c>
      <c r="U1905" s="11">
        <v>99.296807537451002</v>
      </c>
      <c r="V1905" s="11">
        <v>61.650967794720501</v>
      </c>
      <c r="W1905" s="11">
        <v>41.685792899598148</v>
      </c>
      <c r="X1905" s="11">
        <v>31.438668198744367</v>
      </c>
      <c r="Y1905" s="11">
        <v>43.684065128356231</v>
      </c>
      <c r="Z1905" s="11">
        <v>50.903823769359811</v>
      </c>
      <c r="AA1905" s="11">
        <v>46.348434407054292</v>
      </c>
      <c r="AB1905" s="11">
        <v>35.992986628967607</v>
      </c>
      <c r="AC1905" s="11">
        <v>19.635895445608291</v>
      </c>
      <c r="AD1905" s="11">
        <v>0</v>
      </c>
      <c r="AE1905" s="11">
        <v>0</v>
      </c>
      <c r="AF1905" s="12">
        <v>0</v>
      </c>
    </row>
    <row r="1906" spans="2:32" x14ac:dyDescent="0.2">
      <c r="B1906" s="8" t="s">
        <v>43</v>
      </c>
      <c r="C1906" s="1" t="s">
        <v>44</v>
      </c>
      <c r="D1906" s="9" t="s">
        <v>45</v>
      </c>
      <c r="E1906" s="9">
        <v>7</v>
      </c>
      <c r="F1906" s="9">
        <v>3</v>
      </c>
      <c r="G1906" s="9">
        <v>18</v>
      </c>
      <c r="H1906" s="13" t="s">
        <v>35</v>
      </c>
      <c r="I1906" s="11">
        <v>0</v>
      </c>
      <c r="J1906" s="11">
        <v>0</v>
      </c>
      <c r="K1906" s="11">
        <v>3.7859977437464405</v>
      </c>
      <c r="L1906" s="11">
        <v>68.561533585125332</v>
      </c>
      <c r="M1906" s="11">
        <v>195.55728421610129</v>
      </c>
      <c r="N1906" s="11">
        <v>287.46647680733201</v>
      </c>
      <c r="O1906" s="11">
        <v>323.32098018699554</v>
      </c>
      <c r="P1906" s="11">
        <v>453.19523731837648</v>
      </c>
      <c r="Q1906" s="11">
        <v>317.44237287639788</v>
      </c>
      <c r="R1906" s="11">
        <v>161.33265621308439</v>
      </c>
      <c r="S1906" s="11">
        <v>168.46990767320011</v>
      </c>
      <c r="T1906" s="11">
        <v>195.33919249253495</v>
      </c>
      <c r="U1906" s="11">
        <v>159.1302749252265</v>
      </c>
      <c r="V1906" s="11">
        <v>235.82909861948201</v>
      </c>
      <c r="W1906" s="11">
        <v>193.03889092707138</v>
      </c>
      <c r="X1906" s="11">
        <v>293.84796052272691</v>
      </c>
      <c r="Y1906" s="11">
        <v>271.13735852133158</v>
      </c>
      <c r="Z1906" s="11">
        <v>232.5147946615989</v>
      </c>
      <c r="AA1906" s="11">
        <v>249.5752800913771</v>
      </c>
      <c r="AB1906" s="11">
        <v>291.9199800375352</v>
      </c>
      <c r="AC1906" s="11">
        <v>302.98601584963336</v>
      </c>
      <c r="AD1906" s="11">
        <v>350.10957046313615</v>
      </c>
      <c r="AE1906" s="11">
        <v>383.94000463875818</v>
      </c>
      <c r="AF1906" s="12">
        <v>402.00698458374228</v>
      </c>
    </row>
    <row r="1907" spans="2:32" x14ac:dyDescent="0.2">
      <c r="B1907" s="8" t="s">
        <v>43</v>
      </c>
      <c r="C1907" s="1" t="s">
        <v>44</v>
      </c>
      <c r="D1907" s="9" t="s">
        <v>45</v>
      </c>
      <c r="E1907" s="9">
        <v>7</v>
      </c>
      <c r="F1907" s="9">
        <v>3</v>
      </c>
      <c r="G1907" s="9">
        <v>19</v>
      </c>
      <c r="H1907" s="13" t="s">
        <v>35</v>
      </c>
      <c r="I1907" s="11">
        <v>786.5129862885459</v>
      </c>
      <c r="J1907" s="11">
        <v>826.66820154238292</v>
      </c>
      <c r="K1907" s="11">
        <v>698.76963624493567</v>
      </c>
      <c r="L1907" s="11">
        <v>667.06804854365942</v>
      </c>
      <c r="M1907" s="11">
        <v>555.86736545291706</v>
      </c>
      <c r="N1907" s="11">
        <v>487.97369236066572</v>
      </c>
      <c r="O1907" s="11">
        <v>442.88283495525991</v>
      </c>
      <c r="P1907" s="11">
        <v>409.55924303893107</v>
      </c>
      <c r="Q1907" s="11">
        <v>324.42684811733272</v>
      </c>
      <c r="R1907" s="11">
        <v>298.50054359387553</v>
      </c>
      <c r="S1907" s="11">
        <v>254.26588692776753</v>
      </c>
      <c r="T1907" s="11">
        <v>261.00535712722342</v>
      </c>
      <c r="U1907" s="11">
        <v>277.06043789493901</v>
      </c>
      <c r="V1907" s="11">
        <v>288.56047744788054</v>
      </c>
      <c r="W1907" s="11">
        <v>277.18238035225767</v>
      </c>
      <c r="X1907" s="11">
        <v>316.73826719806533</v>
      </c>
      <c r="Y1907" s="11">
        <v>376.14812986041073</v>
      </c>
      <c r="Z1907" s="11">
        <v>397.15744083053869</v>
      </c>
      <c r="AA1907" s="11">
        <v>444.29249944944962</v>
      </c>
      <c r="AB1907" s="11">
        <v>438.92073439814408</v>
      </c>
      <c r="AC1907" s="11">
        <v>470.2320638528231</v>
      </c>
      <c r="AD1907" s="11">
        <v>576.15716143220618</v>
      </c>
      <c r="AE1907" s="11">
        <v>624.71405457207891</v>
      </c>
      <c r="AF1907" s="12">
        <v>654.98769246530844</v>
      </c>
    </row>
    <row r="1908" spans="2:32" x14ac:dyDescent="0.2">
      <c r="B1908" s="8" t="s">
        <v>43</v>
      </c>
      <c r="C1908" s="1" t="s">
        <v>44</v>
      </c>
      <c r="D1908" s="9" t="s">
        <v>45</v>
      </c>
      <c r="E1908" s="9">
        <v>7</v>
      </c>
      <c r="F1908" s="9">
        <v>3</v>
      </c>
      <c r="G1908" s="9">
        <v>20</v>
      </c>
      <c r="H1908" s="13" t="s">
        <v>35</v>
      </c>
      <c r="I1908" s="11">
        <v>698.42639305201601</v>
      </c>
      <c r="J1908" s="11">
        <v>810.44101479903225</v>
      </c>
      <c r="K1908" s="11">
        <v>840.29281897818964</v>
      </c>
      <c r="L1908" s="11">
        <v>812.09777321989407</v>
      </c>
      <c r="M1908" s="11">
        <v>841.96035483569665</v>
      </c>
      <c r="N1908" s="11">
        <v>844.88552067382318</v>
      </c>
      <c r="O1908" s="11">
        <v>838.04881135497726</v>
      </c>
      <c r="P1908" s="11">
        <v>846.17536186958478</v>
      </c>
      <c r="Q1908" s="11">
        <v>846.17536186958478</v>
      </c>
      <c r="R1908" s="11">
        <v>846.17536186958478</v>
      </c>
      <c r="S1908" s="11">
        <v>846.17536186958478</v>
      </c>
      <c r="T1908" s="11">
        <v>844.1544714038796</v>
      </c>
      <c r="U1908" s="11">
        <v>846.17536186958478</v>
      </c>
      <c r="V1908" s="11">
        <v>846.17536186958478</v>
      </c>
      <c r="W1908" s="11">
        <v>846.17536186958478</v>
      </c>
      <c r="X1908" s="11">
        <v>846.17536186958478</v>
      </c>
      <c r="Y1908" s="11">
        <v>846.17536186958478</v>
      </c>
      <c r="Z1908" s="11">
        <v>846.17536186958478</v>
      </c>
      <c r="AA1908" s="11">
        <v>846.17536186958478</v>
      </c>
      <c r="AB1908" s="11">
        <v>846.17536186958478</v>
      </c>
      <c r="AC1908" s="11">
        <v>846.17536186958478</v>
      </c>
      <c r="AD1908" s="11">
        <v>846.17536186958478</v>
      </c>
      <c r="AE1908" s="11">
        <v>846.17536186958478</v>
      </c>
      <c r="AF1908" s="12">
        <v>846.17536186958478</v>
      </c>
    </row>
    <row r="1909" spans="2:32" x14ac:dyDescent="0.2">
      <c r="B1909" s="8" t="s">
        <v>43</v>
      </c>
      <c r="C1909" s="1" t="s">
        <v>44</v>
      </c>
      <c r="D1909" s="9" t="s">
        <v>45</v>
      </c>
      <c r="E1909" s="9">
        <v>7</v>
      </c>
      <c r="F1909" s="9">
        <v>3</v>
      </c>
      <c r="G1909" s="9">
        <v>21</v>
      </c>
      <c r="H1909" s="13" t="s">
        <v>35</v>
      </c>
      <c r="I1909" s="11">
        <v>846.17536186958478</v>
      </c>
      <c r="J1909" s="11">
        <v>846.17536186958478</v>
      </c>
      <c r="K1909" s="11">
        <v>846.17536186958478</v>
      </c>
      <c r="L1909" s="11">
        <v>846.17536186958478</v>
      </c>
      <c r="M1909" s="11">
        <v>846.17536186958478</v>
      </c>
      <c r="N1909" s="11">
        <v>846.17536186958478</v>
      </c>
      <c r="O1909" s="11">
        <v>846.17536186958478</v>
      </c>
      <c r="P1909" s="11">
        <v>846.17536186958478</v>
      </c>
      <c r="Q1909" s="11">
        <v>845.88267575306043</v>
      </c>
      <c r="R1909" s="11">
        <v>816.59759520871148</v>
      </c>
      <c r="S1909" s="11">
        <v>701.61839126819814</v>
      </c>
      <c r="T1909" s="11">
        <v>596.671467159131</v>
      </c>
      <c r="U1909" s="11">
        <v>546.18626052338266</v>
      </c>
      <c r="V1909" s="11">
        <v>612.12534254951333</v>
      </c>
      <c r="W1909" s="11">
        <v>655.93320061500629</v>
      </c>
      <c r="X1909" s="11">
        <v>726.35170015720564</v>
      </c>
      <c r="Y1909" s="11">
        <v>705.82262086544188</v>
      </c>
      <c r="Z1909" s="11">
        <v>596.4132325114324</v>
      </c>
      <c r="AA1909" s="11">
        <v>515.72825580665062</v>
      </c>
      <c r="AB1909" s="11">
        <v>493.67583428305346</v>
      </c>
      <c r="AC1909" s="11">
        <v>475.47074572578231</v>
      </c>
      <c r="AD1909" s="11">
        <v>426.08992360914885</v>
      </c>
      <c r="AE1909" s="11">
        <v>387.22597241490064</v>
      </c>
      <c r="AF1909" s="12">
        <v>362.59205207787403</v>
      </c>
    </row>
    <row r="1910" spans="2:32" x14ac:dyDescent="0.2">
      <c r="B1910" s="8" t="s">
        <v>43</v>
      </c>
      <c r="C1910" s="1" t="s">
        <v>44</v>
      </c>
      <c r="D1910" s="9" t="s">
        <v>45</v>
      </c>
      <c r="E1910" s="9">
        <v>7</v>
      </c>
      <c r="F1910" s="9">
        <v>3</v>
      </c>
      <c r="G1910" s="9">
        <v>22</v>
      </c>
      <c r="H1910" s="13" t="s">
        <v>35</v>
      </c>
      <c r="I1910" s="11">
        <v>377.48174682411786</v>
      </c>
      <c r="J1910" s="11">
        <v>344.02831101517688</v>
      </c>
      <c r="K1910" s="11">
        <v>242.81463343986255</v>
      </c>
      <c r="L1910" s="11">
        <v>199.26472242193353</v>
      </c>
      <c r="M1910" s="11">
        <v>200.15499620882687</v>
      </c>
      <c r="N1910" s="11">
        <v>197.7532020693406</v>
      </c>
      <c r="O1910" s="11">
        <v>174.88440485674471</v>
      </c>
      <c r="P1910" s="11">
        <v>217.00600278224445</v>
      </c>
      <c r="Q1910" s="11">
        <v>237.00848622648257</v>
      </c>
      <c r="R1910" s="11">
        <v>348.99404522299636</v>
      </c>
      <c r="S1910" s="11">
        <v>332.97841108434875</v>
      </c>
      <c r="T1910" s="11">
        <v>322.15344473293391</v>
      </c>
      <c r="U1910" s="11">
        <v>345.68404013029226</v>
      </c>
      <c r="V1910" s="11">
        <v>351.28606693193626</v>
      </c>
      <c r="W1910" s="11">
        <v>374.19144990909803</v>
      </c>
      <c r="X1910" s="11">
        <v>337.25653877948628</v>
      </c>
      <c r="Y1910" s="11">
        <v>477.36176202517794</v>
      </c>
      <c r="Z1910" s="11">
        <v>623.16161931604358</v>
      </c>
      <c r="AA1910" s="11">
        <v>806.98963153461034</v>
      </c>
      <c r="AB1910" s="11">
        <v>822.44356747239055</v>
      </c>
      <c r="AC1910" s="11">
        <v>733.02335727215359</v>
      </c>
      <c r="AD1910" s="11">
        <v>554.78877412487486</v>
      </c>
      <c r="AE1910" s="11">
        <v>347.8307783604152</v>
      </c>
      <c r="AF1910" s="12">
        <v>338.45852570237264</v>
      </c>
    </row>
    <row r="1911" spans="2:32" x14ac:dyDescent="0.2">
      <c r="B1911" s="8" t="s">
        <v>43</v>
      </c>
      <c r="C1911" s="1" t="s">
        <v>44</v>
      </c>
      <c r="D1911" s="9" t="s">
        <v>45</v>
      </c>
      <c r="E1911" s="9">
        <v>7</v>
      </c>
      <c r="F1911" s="9">
        <v>3</v>
      </c>
      <c r="G1911" s="9">
        <v>23</v>
      </c>
      <c r="H1911" s="13" t="s">
        <v>35</v>
      </c>
      <c r="I1911" s="11">
        <v>332.34784021952845</v>
      </c>
      <c r="J1911" s="11">
        <v>320.2491382799235</v>
      </c>
      <c r="K1911" s="11">
        <v>261.70912979487207</v>
      </c>
      <c r="L1911" s="11">
        <v>344.84037270214884</v>
      </c>
      <c r="M1911" s="11">
        <v>280.10467018903233</v>
      </c>
      <c r="N1911" s="11">
        <v>323.4077748804242</v>
      </c>
      <c r="O1911" s="11">
        <v>330.10888830395533</v>
      </c>
      <c r="P1911" s="11">
        <v>338.77273641848734</v>
      </c>
      <c r="Q1911" s="11">
        <v>442.57649540073936</v>
      </c>
      <c r="R1911" s="11">
        <v>471.31135147592965</v>
      </c>
      <c r="S1911" s="11">
        <v>366.73101158127957</v>
      </c>
      <c r="T1911" s="11">
        <v>428.85115737021988</v>
      </c>
      <c r="U1911" s="11">
        <v>478.47444153766435</v>
      </c>
      <c r="V1911" s="11">
        <v>512.88846179812651</v>
      </c>
      <c r="W1911" s="11">
        <v>477.0404067162309</v>
      </c>
      <c r="X1911" s="11">
        <v>444.18632958901782</v>
      </c>
      <c r="Y1911" s="11">
        <v>381.19239404198487</v>
      </c>
      <c r="Z1911" s="11">
        <v>385.67750301336042</v>
      </c>
      <c r="AA1911" s="11">
        <v>366.25610807384072</v>
      </c>
      <c r="AB1911" s="11">
        <v>364.79621951393858</v>
      </c>
      <c r="AC1911" s="11">
        <v>325.94159261881009</v>
      </c>
      <c r="AD1911" s="11">
        <v>519.37720522709651</v>
      </c>
      <c r="AE1911" s="11">
        <v>523.43436519731483</v>
      </c>
      <c r="AF1911" s="12">
        <v>778.25159672108373</v>
      </c>
    </row>
    <row r="1912" spans="2:32" x14ac:dyDescent="0.2">
      <c r="B1912" s="8" t="s">
        <v>43</v>
      </c>
      <c r="C1912" s="1" t="s">
        <v>44</v>
      </c>
      <c r="D1912" s="9" t="s">
        <v>45</v>
      </c>
      <c r="E1912" s="9">
        <v>7</v>
      </c>
      <c r="F1912" s="9">
        <v>3</v>
      </c>
      <c r="G1912" s="9">
        <v>24</v>
      </c>
      <c r="H1912" s="13" t="s">
        <v>35</v>
      </c>
      <c r="I1912" s="11">
        <v>641.14068444075656</v>
      </c>
      <c r="J1912" s="11">
        <v>620.65471489557217</v>
      </c>
      <c r="K1912" s="11">
        <v>701.55203132121676</v>
      </c>
      <c r="L1912" s="11">
        <v>471.74036005653164</v>
      </c>
      <c r="M1912" s="11">
        <v>510.22764589478271</v>
      </c>
      <c r="N1912" s="11">
        <v>387.59721877887802</v>
      </c>
      <c r="O1912" s="11">
        <v>459.64238468568851</v>
      </c>
      <c r="P1912" s="11">
        <v>518.58415542274531</v>
      </c>
      <c r="Q1912" s="11">
        <v>839.38206503430195</v>
      </c>
      <c r="R1912" s="11">
        <v>834.29511493792666</v>
      </c>
      <c r="S1912" s="11">
        <v>846.17536186958478</v>
      </c>
      <c r="T1912" s="11">
        <v>826.43618391753444</v>
      </c>
      <c r="U1912" s="11">
        <v>817.39960602780093</v>
      </c>
      <c r="V1912" s="11">
        <v>840.86420476255819</v>
      </c>
      <c r="W1912" s="11">
        <v>796.99113715062492</v>
      </c>
      <c r="X1912" s="11">
        <v>791.03678504652908</v>
      </c>
      <c r="Y1912" s="11">
        <v>846.17536186958478</v>
      </c>
      <c r="Z1912" s="11">
        <v>846.17536186958478</v>
      </c>
      <c r="AA1912" s="11">
        <v>846.17536186958478</v>
      </c>
      <c r="AB1912" s="11">
        <v>846.17536186958478</v>
      </c>
      <c r="AC1912" s="11">
        <v>846.17536186958478</v>
      </c>
      <c r="AD1912" s="11">
        <v>846.17536186958478</v>
      </c>
      <c r="AE1912" s="11">
        <v>846.17536186958478</v>
      </c>
      <c r="AF1912" s="12">
        <v>846.17536186958478</v>
      </c>
    </row>
    <row r="1913" spans="2:32" x14ac:dyDescent="0.2">
      <c r="B1913" s="8" t="s">
        <v>43</v>
      </c>
      <c r="C1913" s="1" t="s">
        <v>44</v>
      </c>
      <c r="D1913" s="9" t="s">
        <v>45</v>
      </c>
      <c r="E1913" s="9">
        <v>7</v>
      </c>
      <c r="F1913" s="9">
        <v>3</v>
      </c>
      <c r="G1913" s="9">
        <v>25</v>
      </c>
      <c r="H1913" s="13" t="s">
        <v>35</v>
      </c>
      <c r="I1913" s="11">
        <v>846.17536186958478</v>
      </c>
      <c r="J1913" s="11">
        <v>846.17536186958478</v>
      </c>
      <c r="K1913" s="11">
        <v>846.17536186958478</v>
      </c>
      <c r="L1913" s="11">
        <v>846.17536186958478</v>
      </c>
      <c r="M1913" s="11">
        <v>846.17536186958478</v>
      </c>
      <c r="N1913" s="11">
        <v>801.81264745907231</v>
      </c>
      <c r="O1913" s="11">
        <v>688.61505067179053</v>
      </c>
      <c r="P1913" s="11">
        <v>623.51273367055842</v>
      </c>
      <c r="Q1913" s="11">
        <v>585.64596782924502</v>
      </c>
      <c r="R1913" s="11">
        <v>534.06315798283458</v>
      </c>
      <c r="S1913" s="11">
        <v>474.45815106034024</v>
      </c>
      <c r="T1913" s="11">
        <v>422.92662485908778</v>
      </c>
      <c r="U1913" s="11">
        <v>332.2115480291493</v>
      </c>
      <c r="V1913" s="11">
        <v>296.56829451720432</v>
      </c>
      <c r="W1913" s="11">
        <v>216.90915722093331</v>
      </c>
      <c r="X1913" s="11">
        <v>112.51677158305159</v>
      </c>
      <c r="Y1913" s="11">
        <v>46.575487145358991</v>
      </c>
      <c r="Z1913" s="11">
        <v>14.49619248364708</v>
      </c>
      <c r="AA1913" s="11">
        <v>27.184575928063019</v>
      </c>
      <c r="AB1913" s="11">
        <v>72.602920958456636</v>
      </c>
      <c r="AC1913" s="11">
        <v>180.14928861570428</v>
      </c>
      <c r="AD1913" s="11">
        <v>843.51993468456328</v>
      </c>
      <c r="AE1913" s="11">
        <v>846.17536186958478</v>
      </c>
      <c r="AF1913" s="12">
        <v>846.17536186958478</v>
      </c>
    </row>
    <row r="1914" spans="2:32" x14ac:dyDescent="0.2">
      <c r="B1914" s="8" t="s">
        <v>43</v>
      </c>
      <c r="C1914" s="1" t="s">
        <v>44</v>
      </c>
      <c r="D1914" s="9" t="s">
        <v>45</v>
      </c>
      <c r="E1914" s="9">
        <v>7</v>
      </c>
      <c r="F1914" s="9">
        <v>3</v>
      </c>
      <c r="G1914" s="9">
        <v>26</v>
      </c>
      <c r="H1914" s="13" t="s">
        <v>35</v>
      </c>
      <c r="I1914" s="11">
        <v>846.17536186958478</v>
      </c>
      <c r="J1914" s="11">
        <v>846.17536186958478</v>
      </c>
      <c r="K1914" s="11">
        <v>846.17536186958478</v>
      </c>
      <c r="L1914" s="11">
        <v>846.17536186958478</v>
      </c>
      <c r="M1914" s="11">
        <v>846.17536186958478</v>
      </c>
      <c r="N1914" s="11">
        <v>846.17536186958478</v>
      </c>
      <c r="O1914" s="11">
        <v>846.17536186958478</v>
      </c>
      <c r="P1914" s="11">
        <v>846.17536186958478</v>
      </c>
      <c r="Q1914" s="11">
        <v>846.17536186958478</v>
      </c>
      <c r="R1914" s="11">
        <v>846.17536186958478</v>
      </c>
      <c r="S1914" s="11">
        <v>846.17536186958478</v>
      </c>
      <c r="T1914" s="11">
        <v>846.17536186958478</v>
      </c>
      <c r="U1914" s="11">
        <v>846.17536186958478</v>
      </c>
      <c r="V1914" s="11">
        <v>846.17536186958478</v>
      </c>
      <c r="W1914" s="11">
        <v>846.17536186958478</v>
      </c>
      <c r="X1914" s="11">
        <v>846.17536186958478</v>
      </c>
      <c r="Y1914" s="11">
        <v>846.17536186958478</v>
      </c>
      <c r="Z1914" s="11">
        <v>846.17536186958478</v>
      </c>
      <c r="AA1914" s="11">
        <v>846.17536186958478</v>
      </c>
      <c r="AB1914" s="11">
        <v>846.17536186958478</v>
      </c>
      <c r="AC1914" s="11">
        <v>846.17536186958478</v>
      </c>
      <c r="AD1914" s="11">
        <v>846.17536186958478</v>
      </c>
      <c r="AE1914" s="11">
        <v>846.17536186958478</v>
      </c>
      <c r="AF1914" s="12">
        <v>846.17536186958478</v>
      </c>
    </row>
    <row r="1915" spans="2:32" x14ac:dyDescent="0.2">
      <c r="B1915" s="8" t="s">
        <v>43</v>
      </c>
      <c r="C1915" s="1" t="s">
        <v>44</v>
      </c>
      <c r="D1915" s="9" t="s">
        <v>45</v>
      </c>
      <c r="E1915" s="9">
        <v>7</v>
      </c>
      <c r="F1915" s="9">
        <v>3</v>
      </c>
      <c r="G1915" s="9">
        <v>27</v>
      </c>
      <c r="H1915" s="13" t="s">
        <v>35</v>
      </c>
      <c r="I1915" s="11">
        <v>846.17536186958478</v>
      </c>
      <c r="J1915" s="11">
        <v>846.17536186958478</v>
      </c>
      <c r="K1915" s="11">
        <v>846.17536186958478</v>
      </c>
      <c r="L1915" s="11">
        <v>846.17536186958478</v>
      </c>
      <c r="M1915" s="11">
        <v>846.17536186958478</v>
      </c>
      <c r="N1915" s="11">
        <v>846.17536186958478</v>
      </c>
      <c r="O1915" s="11">
        <v>846.17536186958478</v>
      </c>
      <c r="P1915" s="11">
        <v>846.17536186958478</v>
      </c>
      <c r="Q1915" s="11">
        <v>846.17536186958478</v>
      </c>
      <c r="R1915" s="11">
        <v>846.17536186958478</v>
      </c>
      <c r="S1915" s="11">
        <v>846.17536186958478</v>
      </c>
      <c r="T1915" s="11">
        <v>846.17536186958478</v>
      </c>
      <c r="U1915" s="11">
        <v>846.17536186958478</v>
      </c>
      <c r="V1915" s="11">
        <v>846.17536186958478</v>
      </c>
      <c r="W1915" s="11">
        <v>846.17536186958478</v>
      </c>
      <c r="X1915" s="11">
        <v>846.17536186958478</v>
      </c>
      <c r="Y1915" s="11">
        <v>846.17536186958478</v>
      </c>
      <c r="Z1915" s="11">
        <v>846.17536186958478</v>
      </c>
      <c r="AA1915" s="11">
        <v>838.93086583274282</v>
      </c>
      <c r="AB1915" s="11">
        <v>846.17536186958478</v>
      </c>
      <c r="AC1915" s="11">
        <v>846.17536186958478</v>
      </c>
      <c r="AD1915" s="11">
        <v>846.17536186958478</v>
      </c>
      <c r="AE1915" s="11">
        <v>846.17536186958478</v>
      </c>
      <c r="AF1915" s="12">
        <v>846.17536186958478</v>
      </c>
    </row>
    <row r="1916" spans="2:32" x14ac:dyDescent="0.2">
      <c r="B1916" s="8" t="s">
        <v>43</v>
      </c>
      <c r="C1916" s="1" t="s">
        <v>44</v>
      </c>
      <c r="D1916" s="9" t="s">
        <v>45</v>
      </c>
      <c r="E1916" s="9">
        <v>7</v>
      </c>
      <c r="F1916" s="9">
        <v>3</v>
      </c>
      <c r="G1916" s="9">
        <v>28</v>
      </c>
      <c r="H1916" s="13" t="s">
        <v>35</v>
      </c>
      <c r="I1916" s="11">
        <v>846.17536186958478</v>
      </c>
      <c r="J1916" s="11">
        <v>746.93521155876545</v>
      </c>
      <c r="K1916" s="11">
        <v>564.59896610455928</v>
      </c>
      <c r="L1916" s="11">
        <v>463.50621681766592</v>
      </c>
      <c r="M1916" s="11">
        <v>325.06780286071756</v>
      </c>
      <c r="N1916" s="11">
        <v>180.20561283165296</v>
      </c>
      <c r="O1916" s="11">
        <v>162.48117978452424</v>
      </c>
      <c r="P1916" s="11">
        <v>164.62938628902251</v>
      </c>
      <c r="Q1916" s="11">
        <v>112.16453710169415</v>
      </c>
      <c r="R1916" s="11">
        <v>58.641179401027337</v>
      </c>
      <c r="S1916" s="11">
        <v>40.055894817677896</v>
      </c>
      <c r="T1916" s="11">
        <v>11.22814673698152</v>
      </c>
      <c r="U1916" s="11">
        <v>0</v>
      </c>
      <c r="V1916" s="11">
        <v>0</v>
      </c>
      <c r="W1916" s="11">
        <v>0</v>
      </c>
      <c r="X1916" s="11">
        <v>0</v>
      </c>
      <c r="Y1916" s="11">
        <v>0</v>
      </c>
      <c r="Z1916" s="11">
        <v>0</v>
      </c>
      <c r="AA1916" s="11">
        <v>0</v>
      </c>
      <c r="AB1916" s="11">
        <v>0</v>
      </c>
      <c r="AC1916" s="11">
        <v>0.50826707435414009</v>
      </c>
      <c r="AD1916" s="11">
        <v>24.048888683085984</v>
      </c>
      <c r="AE1916" s="11">
        <v>18.430330549987154</v>
      </c>
      <c r="AF1916" s="12">
        <v>14.415846087985669</v>
      </c>
    </row>
    <row r="1917" spans="2:32" x14ac:dyDescent="0.2">
      <c r="B1917" s="8" t="s">
        <v>43</v>
      </c>
      <c r="C1917" s="1" t="s">
        <v>44</v>
      </c>
      <c r="D1917" s="9" t="s">
        <v>45</v>
      </c>
      <c r="E1917" s="9">
        <v>7</v>
      </c>
      <c r="F1917" s="9">
        <v>3</v>
      </c>
      <c r="G1917" s="9">
        <v>29</v>
      </c>
      <c r="H1917" s="13" t="s">
        <v>35</v>
      </c>
      <c r="I1917" s="11">
        <v>46.6457902415627</v>
      </c>
      <c r="J1917" s="11">
        <v>58.300062935422943</v>
      </c>
      <c r="K1917" s="11">
        <v>83.956965600668894</v>
      </c>
      <c r="L1917" s="11">
        <v>75.326471533393786</v>
      </c>
      <c r="M1917" s="11">
        <v>91.75995839476802</v>
      </c>
      <c r="N1917" s="11">
        <v>51.649188714454176</v>
      </c>
      <c r="O1917" s="11">
        <v>31.046258627450808</v>
      </c>
      <c r="P1917" s="11">
        <v>63.619473409486886</v>
      </c>
      <c r="Q1917" s="11">
        <v>15.03925343891202</v>
      </c>
      <c r="R1917" s="11">
        <v>0</v>
      </c>
      <c r="S1917" s="11">
        <v>0.65425488968598711</v>
      </c>
      <c r="T1917" s="11">
        <v>23.488611453939235</v>
      </c>
      <c r="U1917" s="11">
        <v>0</v>
      </c>
      <c r="V1917" s="11">
        <v>15.036742614047595</v>
      </c>
      <c r="W1917" s="11">
        <v>244.34481752754377</v>
      </c>
      <c r="X1917" s="11">
        <v>836.35935733979898</v>
      </c>
      <c r="Y1917" s="11">
        <v>846.17536186958478</v>
      </c>
      <c r="Z1917" s="11">
        <v>846.17536186958478</v>
      </c>
      <c r="AA1917" s="11">
        <v>846.17536186958478</v>
      </c>
      <c r="AB1917" s="11">
        <v>846.17536186958478</v>
      </c>
      <c r="AC1917" s="11">
        <v>846.17536186958478</v>
      </c>
      <c r="AD1917" s="11">
        <v>846.17536186958478</v>
      </c>
      <c r="AE1917" s="11">
        <v>846.17536186958478</v>
      </c>
      <c r="AF1917" s="12">
        <v>846.17536186958478</v>
      </c>
    </row>
    <row r="1918" spans="2:32" x14ac:dyDescent="0.2">
      <c r="B1918" s="8" t="s">
        <v>43</v>
      </c>
      <c r="C1918" s="1" t="s">
        <v>44</v>
      </c>
      <c r="D1918" s="9" t="s">
        <v>45</v>
      </c>
      <c r="E1918" s="9">
        <v>7</v>
      </c>
      <c r="F1918" s="9">
        <v>3</v>
      </c>
      <c r="G1918" s="9">
        <v>30</v>
      </c>
      <c r="H1918" s="13" t="s">
        <v>35</v>
      </c>
      <c r="I1918" s="11">
        <v>846.17536186958478</v>
      </c>
      <c r="J1918" s="11">
        <v>846.17536186958478</v>
      </c>
      <c r="K1918" s="11">
        <v>846.17536186958478</v>
      </c>
      <c r="L1918" s="11">
        <v>846.17536186958478</v>
      </c>
      <c r="M1918" s="11">
        <v>846.17536186958478</v>
      </c>
      <c r="N1918" s="11">
        <v>846.17536186958478</v>
      </c>
      <c r="O1918" s="11">
        <v>846.17536186958478</v>
      </c>
      <c r="P1918" s="11">
        <v>846.17536186958478</v>
      </c>
      <c r="Q1918" s="11">
        <v>846.17536186958478</v>
      </c>
      <c r="R1918" s="11">
        <v>846.17536186958478</v>
      </c>
      <c r="S1918" s="11">
        <v>648.80810404481394</v>
      </c>
      <c r="T1918" s="11">
        <v>513.33542268190365</v>
      </c>
      <c r="U1918" s="11">
        <v>392.42629751193607</v>
      </c>
      <c r="V1918" s="11">
        <v>275.37637259808395</v>
      </c>
      <c r="W1918" s="11">
        <v>155.0601880857738</v>
      </c>
      <c r="X1918" s="11">
        <v>74.38239381594741</v>
      </c>
      <c r="Y1918" s="11">
        <v>10.36333975284893</v>
      </c>
      <c r="Z1918" s="11">
        <v>0</v>
      </c>
      <c r="AA1918" s="11">
        <v>0</v>
      </c>
      <c r="AB1918" s="11">
        <v>0</v>
      </c>
      <c r="AC1918" s="11">
        <v>0</v>
      </c>
      <c r="AD1918" s="11">
        <v>48.172742611935654</v>
      </c>
      <c r="AE1918" s="11">
        <v>174.91918933625234</v>
      </c>
      <c r="AF1918" s="12">
        <v>454.55682717944188</v>
      </c>
    </row>
    <row r="1919" spans="2:32" x14ac:dyDescent="0.2">
      <c r="B1919" s="8" t="s">
        <v>43</v>
      </c>
      <c r="C1919" s="1" t="s">
        <v>44</v>
      </c>
      <c r="D1919" s="9" t="s">
        <v>45</v>
      </c>
      <c r="E1919" s="9">
        <v>7</v>
      </c>
      <c r="F1919" s="9">
        <v>3</v>
      </c>
      <c r="G1919" s="9">
        <v>31</v>
      </c>
      <c r="H1919" s="13" t="s">
        <v>35</v>
      </c>
      <c r="I1919" s="11">
        <v>637.64994536836195</v>
      </c>
      <c r="J1919" s="11">
        <v>846.17536186958478</v>
      </c>
      <c r="K1919" s="11">
        <v>846.17536186958478</v>
      </c>
      <c r="L1919" s="11">
        <v>846.17536186958478</v>
      </c>
      <c r="M1919" s="11">
        <v>846.17536186958478</v>
      </c>
      <c r="N1919" s="11">
        <v>846.17536186958478</v>
      </c>
      <c r="O1919" s="11">
        <v>846.17536186958478</v>
      </c>
      <c r="P1919" s="11">
        <v>846.17536186958478</v>
      </c>
      <c r="Q1919" s="11">
        <v>846.17536186958478</v>
      </c>
      <c r="R1919" s="11">
        <v>823.24703142900466</v>
      </c>
      <c r="S1919" s="11">
        <v>801.68101741825251</v>
      </c>
      <c r="T1919" s="11">
        <v>839.63533479545674</v>
      </c>
      <c r="U1919" s="11">
        <v>846.17536186958478</v>
      </c>
      <c r="V1919" s="11">
        <v>846.17536186958478</v>
      </c>
      <c r="W1919" s="11">
        <v>846.17536186958478</v>
      </c>
      <c r="X1919" s="11">
        <v>846.17536186958478</v>
      </c>
      <c r="Y1919" s="11">
        <v>846.17536186958478</v>
      </c>
      <c r="Z1919" s="11">
        <v>846.17536186958478</v>
      </c>
      <c r="AA1919" s="11">
        <v>846.17536186958478</v>
      </c>
      <c r="AB1919" s="11">
        <v>846.17536186958478</v>
      </c>
      <c r="AC1919" s="11">
        <v>846.17536186958478</v>
      </c>
      <c r="AD1919" s="11">
        <v>846.17536186958478</v>
      </c>
      <c r="AE1919" s="11">
        <v>846.17536186958478</v>
      </c>
      <c r="AF1919" s="12">
        <v>846.17536186958478</v>
      </c>
    </row>
    <row r="1920" spans="2:32" x14ac:dyDescent="0.2">
      <c r="B1920" s="8" t="s">
        <v>43</v>
      </c>
      <c r="C1920" s="1" t="s">
        <v>44</v>
      </c>
      <c r="D1920" s="9" t="s">
        <v>45</v>
      </c>
      <c r="E1920" s="9">
        <v>7</v>
      </c>
      <c r="F1920" s="9">
        <v>4</v>
      </c>
      <c r="G1920" s="9">
        <v>1</v>
      </c>
      <c r="H1920" s="13" t="s">
        <v>35</v>
      </c>
      <c r="I1920" s="11">
        <v>846.17536186958478</v>
      </c>
      <c r="J1920" s="11">
        <v>846.17536186958478</v>
      </c>
      <c r="K1920" s="11">
        <v>846.17536186958478</v>
      </c>
      <c r="L1920" s="11">
        <v>846.17536186958478</v>
      </c>
      <c r="M1920" s="11">
        <v>846.17536186958478</v>
      </c>
      <c r="N1920" s="11">
        <v>846.17536186958478</v>
      </c>
      <c r="O1920" s="11">
        <v>846.17536186958478</v>
      </c>
      <c r="P1920" s="11">
        <v>846.17536186958478</v>
      </c>
      <c r="Q1920" s="11">
        <v>846.17536186958478</v>
      </c>
      <c r="R1920" s="11">
        <v>782.34962618419718</v>
      </c>
      <c r="S1920" s="11">
        <v>612.66911872090407</v>
      </c>
      <c r="T1920" s="11">
        <v>347.91796661192461</v>
      </c>
      <c r="U1920" s="11">
        <v>270.61580324459646</v>
      </c>
      <c r="V1920" s="11">
        <v>166.97308520120032</v>
      </c>
      <c r="W1920" s="11">
        <v>266.54429354131662</v>
      </c>
      <c r="X1920" s="11">
        <v>621.72252878696997</v>
      </c>
      <c r="Y1920" s="11">
        <v>525.84154805512333</v>
      </c>
      <c r="Z1920" s="11">
        <v>374.3370966722963</v>
      </c>
      <c r="AA1920" s="11">
        <v>304.08537493480566</v>
      </c>
      <c r="AB1920" s="11">
        <v>484.8405159405529</v>
      </c>
      <c r="AC1920" s="11">
        <v>625.37583761999178</v>
      </c>
      <c r="AD1920" s="11">
        <v>451.35623123290179</v>
      </c>
      <c r="AE1920" s="11">
        <v>333.21012597221284</v>
      </c>
      <c r="AF1920" s="12">
        <v>355.61729469413791</v>
      </c>
    </row>
    <row r="1921" spans="2:32" x14ac:dyDescent="0.2">
      <c r="B1921" s="8" t="s">
        <v>43</v>
      </c>
      <c r="C1921" s="1" t="s">
        <v>44</v>
      </c>
      <c r="D1921" s="9" t="s">
        <v>45</v>
      </c>
      <c r="E1921" s="9">
        <v>7</v>
      </c>
      <c r="F1921" s="9">
        <v>4</v>
      </c>
      <c r="G1921" s="9">
        <v>2</v>
      </c>
      <c r="H1921" s="13" t="s">
        <v>35</v>
      </c>
      <c r="I1921" s="11">
        <v>169.30673324549565</v>
      </c>
      <c r="J1921" s="11">
        <v>262.90139886055982</v>
      </c>
      <c r="K1921" s="11">
        <v>237.63475822612395</v>
      </c>
      <c r="L1921" s="11">
        <v>194.2197165347479</v>
      </c>
      <c r="M1921" s="11">
        <v>181.94777335581549</v>
      </c>
      <c r="N1921" s="11">
        <v>164.55728947618616</v>
      </c>
      <c r="O1921" s="11">
        <v>271.98026910701367</v>
      </c>
      <c r="P1921" s="11">
        <v>168.12879877602063</v>
      </c>
      <c r="Q1921" s="11">
        <v>130.5299400290574</v>
      </c>
      <c r="R1921" s="11">
        <v>124.25713132263995</v>
      </c>
      <c r="S1921" s="11">
        <v>301.03866019743941</v>
      </c>
      <c r="T1921" s="11">
        <v>321.43677546974931</v>
      </c>
      <c r="U1921" s="11">
        <v>294.8942498145334</v>
      </c>
      <c r="V1921" s="11">
        <v>372.69571729024153</v>
      </c>
      <c r="W1921" s="11">
        <v>454.38644680461852</v>
      </c>
      <c r="X1921" s="11">
        <v>462.99973784275414</v>
      </c>
      <c r="Y1921" s="11">
        <v>414.06693618934361</v>
      </c>
      <c r="Z1921" s="11">
        <v>274.08831755052989</v>
      </c>
      <c r="AA1921" s="11">
        <v>225.31799483665009</v>
      </c>
      <c r="AB1921" s="11">
        <v>153.33990030873423</v>
      </c>
      <c r="AC1921" s="11">
        <v>114.56095765970699</v>
      </c>
      <c r="AD1921" s="11">
        <v>115.81960937764984</v>
      </c>
      <c r="AE1921" s="11">
        <v>204.7200731546329</v>
      </c>
      <c r="AF1921" s="12">
        <v>188.92972074293115</v>
      </c>
    </row>
    <row r="1922" spans="2:32" x14ac:dyDescent="0.2">
      <c r="B1922" s="8" t="s">
        <v>43</v>
      </c>
      <c r="C1922" s="1" t="s">
        <v>44</v>
      </c>
      <c r="D1922" s="9" t="s">
        <v>45</v>
      </c>
      <c r="E1922" s="9">
        <v>7</v>
      </c>
      <c r="F1922" s="9">
        <v>4</v>
      </c>
      <c r="G1922" s="9">
        <v>3</v>
      </c>
      <c r="H1922" s="13" t="s">
        <v>35</v>
      </c>
      <c r="I1922" s="11">
        <v>103.21946146549779</v>
      </c>
      <c r="J1922" s="11">
        <v>6.9722621687471733</v>
      </c>
      <c r="K1922" s="11">
        <v>0</v>
      </c>
      <c r="L1922" s="11">
        <v>0</v>
      </c>
      <c r="M1922" s="11">
        <v>0.49069118204657036</v>
      </c>
      <c r="N1922" s="11">
        <v>60.744191057965367</v>
      </c>
      <c r="O1922" s="11">
        <v>218.27792194852944</v>
      </c>
      <c r="P1922" s="11">
        <v>353.84498156632861</v>
      </c>
      <c r="Q1922" s="11">
        <v>522.91287046797663</v>
      </c>
      <c r="R1922" s="11">
        <v>724.17508178672108</v>
      </c>
      <c r="S1922" s="11">
        <v>846.17536186958478</v>
      </c>
      <c r="T1922" s="11">
        <v>846.17536186958478</v>
      </c>
      <c r="U1922" s="11">
        <v>846.17536186958478</v>
      </c>
      <c r="V1922" s="11">
        <v>846.17536186958478</v>
      </c>
      <c r="W1922" s="11">
        <v>846.17536186958478</v>
      </c>
      <c r="X1922" s="11">
        <v>846.17536186958478</v>
      </c>
      <c r="Y1922" s="11">
        <v>846.17536186958478</v>
      </c>
      <c r="Z1922" s="11">
        <v>846.17536186958478</v>
      </c>
      <c r="AA1922" s="11">
        <v>846.17536186958478</v>
      </c>
      <c r="AB1922" s="11">
        <v>846.17536186958478</v>
      </c>
      <c r="AC1922" s="11">
        <v>846.17536186958478</v>
      </c>
      <c r="AD1922" s="11">
        <v>846.17536186958478</v>
      </c>
      <c r="AE1922" s="11">
        <v>846.17536186958478</v>
      </c>
      <c r="AF1922" s="12">
        <v>846.17536186958478</v>
      </c>
    </row>
    <row r="1923" spans="2:32" x14ac:dyDescent="0.2">
      <c r="B1923" s="8" t="s">
        <v>43</v>
      </c>
      <c r="C1923" s="1" t="s">
        <v>44</v>
      </c>
      <c r="D1923" s="9" t="s">
        <v>45</v>
      </c>
      <c r="E1923" s="9">
        <v>7</v>
      </c>
      <c r="F1923" s="9">
        <v>4</v>
      </c>
      <c r="G1923" s="9">
        <v>4</v>
      </c>
      <c r="H1923" s="13" t="s">
        <v>35</v>
      </c>
      <c r="I1923" s="11">
        <v>846.17536186958478</v>
      </c>
      <c r="J1923" s="11">
        <v>846.17536186958478</v>
      </c>
      <c r="K1923" s="11">
        <v>846.17536186958478</v>
      </c>
      <c r="L1923" s="11">
        <v>846.17536186958478</v>
      </c>
      <c r="M1923" s="11">
        <v>846.17536186958478</v>
      </c>
      <c r="N1923" s="11">
        <v>846.17536186958478</v>
      </c>
      <c r="O1923" s="11">
        <v>846.17536186958478</v>
      </c>
      <c r="P1923" s="11">
        <v>846.17536186958478</v>
      </c>
      <c r="Q1923" s="11">
        <v>846.17536186958478</v>
      </c>
      <c r="R1923" s="11">
        <v>846.17536186958478</v>
      </c>
      <c r="S1923" s="11">
        <v>846.17536186958478</v>
      </c>
      <c r="T1923" s="11">
        <v>846.17536186958478</v>
      </c>
      <c r="U1923" s="11">
        <v>846.17536186958478</v>
      </c>
      <c r="V1923" s="11">
        <v>846.17536186958478</v>
      </c>
      <c r="W1923" s="11">
        <v>846.17536186958478</v>
      </c>
      <c r="X1923" s="11">
        <v>846.17536186958478</v>
      </c>
      <c r="Y1923" s="11">
        <v>846.17536186958478</v>
      </c>
      <c r="Z1923" s="11">
        <v>846.17536186958478</v>
      </c>
      <c r="AA1923" s="11">
        <v>846.17536186958478</v>
      </c>
      <c r="AB1923" s="11">
        <v>846.17536186958478</v>
      </c>
      <c r="AC1923" s="11">
        <v>846.17536186958478</v>
      </c>
      <c r="AD1923" s="11">
        <v>846.17536186958478</v>
      </c>
      <c r="AE1923" s="11">
        <v>846.17536186958478</v>
      </c>
      <c r="AF1923" s="12">
        <v>846.17536186958478</v>
      </c>
    </row>
    <row r="1924" spans="2:32" x14ac:dyDescent="0.2">
      <c r="B1924" s="8" t="s">
        <v>43</v>
      </c>
      <c r="C1924" s="1" t="s">
        <v>44</v>
      </c>
      <c r="D1924" s="9" t="s">
        <v>45</v>
      </c>
      <c r="E1924" s="9">
        <v>7</v>
      </c>
      <c r="F1924" s="9">
        <v>4</v>
      </c>
      <c r="G1924" s="9">
        <v>5</v>
      </c>
      <c r="H1924" s="13" t="s">
        <v>35</v>
      </c>
      <c r="I1924" s="11">
        <v>846.17536186958478</v>
      </c>
      <c r="J1924" s="11">
        <v>845.48306293364499</v>
      </c>
      <c r="K1924" s="11">
        <v>651.09225459215963</v>
      </c>
      <c r="L1924" s="11">
        <v>480.84862606417187</v>
      </c>
      <c r="M1924" s="11">
        <v>380.75300158281743</v>
      </c>
      <c r="N1924" s="11">
        <v>410.76228954126321</v>
      </c>
      <c r="O1924" s="11">
        <v>346.22348716280555</v>
      </c>
      <c r="P1924" s="11">
        <v>280.33135964295565</v>
      </c>
      <c r="Q1924" s="11">
        <v>272.13487688495036</v>
      </c>
      <c r="R1924" s="11">
        <v>268.49161891981214</v>
      </c>
      <c r="S1924" s="11">
        <v>338.22753738327043</v>
      </c>
      <c r="T1924" s="11">
        <v>439.9347519274134</v>
      </c>
      <c r="U1924" s="11">
        <v>639.47460172077501</v>
      </c>
      <c r="V1924" s="11">
        <v>723.94197430872839</v>
      </c>
      <c r="W1924" s="11">
        <v>735.4180068188075</v>
      </c>
      <c r="X1924" s="11">
        <v>553.88486203683408</v>
      </c>
      <c r="Y1924" s="11">
        <v>755.97711761942412</v>
      </c>
      <c r="Z1924" s="11">
        <v>846.17536186958478</v>
      </c>
      <c r="AA1924" s="11">
        <v>846.17536186958478</v>
      </c>
      <c r="AB1924" s="11">
        <v>846.17536186958478</v>
      </c>
      <c r="AC1924" s="11">
        <v>683.16651152124052</v>
      </c>
      <c r="AD1924" s="11">
        <v>666.3933689002107</v>
      </c>
      <c r="AE1924" s="11">
        <v>343.72339432448348</v>
      </c>
      <c r="AF1924" s="12">
        <v>222.90291054354995</v>
      </c>
    </row>
    <row r="1925" spans="2:32" x14ac:dyDescent="0.2">
      <c r="B1925" s="8" t="s">
        <v>43</v>
      </c>
      <c r="C1925" s="1" t="s">
        <v>44</v>
      </c>
      <c r="D1925" s="9" t="s">
        <v>45</v>
      </c>
      <c r="E1925" s="9">
        <v>7</v>
      </c>
      <c r="F1925" s="9">
        <v>4</v>
      </c>
      <c r="G1925" s="9">
        <v>6</v>
      </c>
      <c r="H1925" s="13" t="s">
        <v>35</v>
      </c>
      <c r="I1925" s="11">
        <v>185.50886850338699</v>
      </c>
      <c r="J1925" s="11">
        <v>118.17083887231499</v>
      </c>
      <c r="K1925" s="11">
        <v>45.72251433915735</v>
      </c>
      <c r="L1925" s="11">
        <v>15.967190544824017</v>
      </c>
      <c r="M1925" s="11">
        <v>117.0115454326537</v>
      </c>
      <c r="N1925" s="11">
        <v>189.02764102053774</v>
      </c>
      <c r="O1925" s="11">
        <v>348.91978384072138</v>
      </c>
      <c r="P1925" s="11">
        <v>776.07467561361466</v>
      </c>
      <c r="Q1925" s="11">
        <v>843.2096898229446</v>
      </c>
      <c r="R1925" s="11">
        <v>846.17536186958478</v>
      </c>
      <c r="S1925" s="11">
        <v>846.17536186958478</v>
      </c>
      <c r="T1925" s="11">
        <v>846.17536186958478</v>
      </c>
      <c r="U1925" s="11">
        <v>846.17536186958478</v>
      </c>
      <c r="V1925" s="11">
        <v>846.17536186958478</v>
      </c>
      <c r="W1925" s="11">
        <v>846.17536186958478</v>
      </c>
      <c r="X1925" s="11">
        <v>846.17536186958478</v>
      </c>
      <c r="Y1925" s="11">
        <v>846.17536186958478</v>
      </c>
      <c r="Z1925" s="11">
        <v>846.17536186958478</v>
      </c>
      <c r="AA1925" s="11">
        <v>846.17536186958478</v>
      </c>
      <c r="AB1925" s="11">
        <v>846.17536186958478</v>
      </c>
      <c r="AC1925" s="11">
        <v>846.17536186958478</v>
      </c>
      <c r="AD1925" s="11">
        <v>846.17536186958478</v>
      </c>
      <c r="AE1925" s="11">
        <v>846.17536186958478</v>
      </c>
      <c r="AF1925" s="12">
        <v>846.17536186958478</v>
      </c>
    </row>
    <row r="1926" spans="2:32" x14ac:dyDescent="0.2">
      <c r="B1926" s="8" t="s">
        <v>43</v>
      </c>
      <c r="C1926" s="1" t="s">
        <v>44</v>
      </c>
      <c r="D1926" s="9" t="s">
        <v>45</v>
      </c>
      <c r="E1926" s="9">
        <v>7</v>
      </c>
      <c r="F1926" s="9">
        <v>4</v>
      </c>
      <c r="G1926" s="9">
        <v>7</v>
      </c>
      <c r="H1926" s="13" t="s">
        <v>35</v>
      </c>
      <c r="I1926" s="11">
        <v>846.17536186958478</v>
      </c>
      <c r="J1926" s="11">
        <v>846.17536186958478</v>
      </c>
      <c r="K1926" s="11">
        <v>846.17536186958478</v>
      </c>
      <c r="L1926" s="11">
        <v>846.17536186958478</v>
      </c>
      <c r="M1926" s="11">
        <v>846.17536186958478</v>
      </c>
      <c r="N1926" s="11">
        <v>845.33817301290787</v>
      </c>
      <c r="O1926" s="11">
        <v>743.53735219318605</v>
      </c>
      <c r="P1926" s="11">
        <v>610.94672692182371</v>
      </c>
      <c r="Q1926" s="11">
        <v>630.48609846416593</v>
      </c>
      <c r="R1926" s="11">
        <v>457.57774872573628</v>
      </c>
      <c r="S1926" s="11">
        <v>503.18262325696605</v>
      </c>
      <c r="T1926" s="11">
        <v>452.12418414124545</v>
      </c>
      <c r="U1926" s="11">
        <v>377.59902713187614</v>
      </c>
      <c r="V1926" s="11">
        <v>228.49959403741894</v>
      </c>
      <c r="W1926" s="11">
        <v>51.720566526952474</v>
      </c>
      <c r="X1926" s="11">
        <v>18.536861802693576</v>
      </c>
      <c r="Y1926" s="11">
        <v>1.6542892223326389</v>
      </c>
      <c r="Z1926" s="11">
        <v>122.9177699246541</v>
      </c>
      <c r="AA1926" s="11">
        <v>587.3475918711955</v>
      </c>
      <c r="AB1926" s="11">
        <v>723.39601843105015</v>
      </c>
      <c r="AC1926" s="11">
        <v>846.17536186958478</v>
      </c>
      <c r="AD1926" s="11">
        <v>784.63631972221174</v>
      </c>
      <c r="AE1926" s="11">
        <v>628.8103281606833</v>
      </c>
      <c r="AF1926" s="12">
        <v>558.71139777922315</v>
      </c>
    </row>
    <row r="1927" spans="2:32" x14ac:dyDescent="0.2">
      <c r="B1927" s="8" t="s">
        <v>43</v>
      </c>
      <c r="C1927" s="1" t="s">
        <v>44</v>
      </c>
      <c r="D1927" s="9" t="s">
        <v>45</v>
      </c>
      <c r="E1927" s="9">
        <v>7</v>
      </c>
      <c r="F1927" s="9">
        <v>4</v>
      </c>
      <c r="G1927" s="9">
        <v>8</v>
      </c>
      <c r="H1927" s="13" t="s">
        <v>35</v>
      </c>
      <c r="I1927" s="11">
        <v>564.86010702730823</v>
      </c>
      <c r="J1927" s="11">
        <v>526.93339926308283</v>
      </c>
      <c r="K1927" s="11">
        <v>575.83898486159546</v>
      </c>
      <c r="L1927" s="11">
        <v>434.24910917067615</v>
      </c>
      <c r="M1927" s="11">
        <v>505.88894052906585</v>
      </c>
      <c r="N1927" s="11">
        <v>382.35781033715512</v>
      </c>
      <c r="O1927" s="11">
        <v>371.80900066291656</v>
      </c>
      <c r="P1927" s="11">
        <v>495.35451086158628</v>
      </c>
      <c r="Q1927" s="11">
        <v>490.84215556161342</v>
      </c>
      <c r="R1927" s="11">
        <v>492.70662182747697</v>
      </c>
      <c r="S1927" s="11">
        <v>462.60481744659643</v>
      </c>
      <c r="T1927" s="11">
        <v>378.48320076853327</v>
      </c>
      <c r="U1927" s="11">
        <v>342.86937329147304</v>
      </c>
      <c r="V1927" s="11">
        <v>272.17934894796008</v>
      </c>
      <c r="W1927" s="11">
        <v>120.93958807902365</v>
      </c>
      <c r="X1927" s="11">
        <v>110.37322722811369</v>
      </c>
      <c r="Y1927" s="11">
        <v>65.125256896225181</v>
      </c>
      <c r="Z1927" s="11">
        <v>61.180363152460984</v>
      </c>
      <c r="AA1927" s="11">
        <v>49.96010555208251</v>
      </c>
      <c r="AB1927" s="11">
        <v>59.080575644406828</v>
      </c>
      <c r="AC1927" s="11">
        <v>68.667347729599953</v>
      </c>
      <c r="AD1927" s="11">
        <v>79.626835260035534</v>
      </c>
      <c r="AE1927" s="11">
        <v>65.256183073556286</v>
      </c>
      <c r="AF1927" s="12">
        <v>50.270017403019203</v>
      </c>
    </row>
    <row r="1928" spans="2:32" x14ac:dyDescent="0.2">
      <c r="B1928" s="8" t="s">
        <v>43</v>
      </c>
      <c r="C1928" s="1" t="s">
        <v>44</v>
      </c>
      <c r="D1928" s="9" t="s">
        <v>45</v>
      </c>
      <c r="E1928" s="9">
        <v>7</v>
      </c>
      <c r="F1928" s="9">
        <v>4</v>
      </c>
      <c r="G1928" s="9">
        <v>9</v>
      </c>
      <c r="H1928" s="13" t="s">
        <v>35</v>
      </c>
      <c r="I1928" s="11">
        <v>43.370210128197705</v>
      </c>
      <c r="J1928" s="11">
        <v>27.158033462955199</v>
      </c>
      <c r="K1928" s="11">
        <v>1.8824175047284177</v>
      </c>
      <c r="L1928" s="11">
        <v>0</v>
      </c>
      <c r="M1928" s="11">
        <v>0</v>
      </c>
      <c r="N1928" s="11">
        <v>0</v>
      </c>
      <c r="O1928" s="11">
        <v>0</v>
      </c>
      <c r="P1928" s="11">
        <v>0</v>
      </c>
      <c r="Q1928" s="11">
        <v>0</v>
      </c>
      <c r="R1928" s="11">
        <v>0</v>
      </c>
      <c r="S1928" s="11">
        <v>0</v>
      </c>
      <c r="T1928" s="11">
        <v>0</v>
      </c>
      <c r="U1928" s="11">
        <v>0</v>
      </c>
      <c r="V1928" s="11">
        <v>0</v>
      </c>
      <c r="W1928" s="11">
        <v>0</v>
      </c>
      <c r="X1928" s="11">
        <v>0</v>
      </c>
      <c r="Y1928" s="11">
        <v>0</v>
      </c>
      <c r="Z1928" s="11">
        <v>0</v>
      </c>
      <c r="AA1928" s="11">
        <v>9.4336096398440428E-2</v>
      </c>
      <c r="AB1928" s="11">
        <v>2.1374477524010014</v>
      </c>
      <c r="AC1928" s="11">
        <v>0</v>
      </c>
      <c r="AD1928" s="11">
        <v>5.7749470776823658E-2</v>
      </c>
      <c r="AE1928" s="11">
        <v>3.3394259242966613</v>
      </c>
      <c r="AF1928" s="12">
        <v>22.367337995307594</v>
      </c>
    </row>
    <row r="1929" spans="2:32" x14ac:dyDescent="0.2">
      <c r="B1929" s="8" t="s">
        <v>43</v>
      </c>
      <c r="C1929" s="1" t="s">
        <v>44</v>
      </c>
      <c r="D1929" s="9" t="s">
        <v>45</v>
      </c>
      <c r="E1929" s="9">
        <v>7</v>
      </c>
      <c r="F1929" s="9">
        <v>4</v>
      </c>
      <c r="G1929" s="9">
        <v>10</v>
      </c>
      <c r="H1929" s="13" t="s">
        <v>35</v>
      </c>
      <c r="I1929" s="11">
        <v>44.462787904919907</v>
      </c>
      <c r="J1929" s="11">
        <v>84.989646865026302</v>
      </c>
      <c r="K1929" s="11">
        <v>120.543948682528</v>
      </c>
      <c r="L1929" s="11">
        <v>129.46642500283855</v>
      </c>
      <c r="M1929" s="11">
        <v>162.6135363941068</v>
      </c>
      <c r="N1929" s="11">
        <v>137.37199265567833</v>
      </c>
      <c r="O1929" s="11">
        <v>92.820612556484576</v>
      </c>
      <c r="P1929" s="11">
        <v>41.837517107757961</v>
      </c>
      <c r="Q1929" s="11">
        <v>0</v>
      </c>
      <c r="R1929" s="11">
        <v>0</v>
      </c>
      <c r="S1929" s="11">
        <v>0</v>
      </c>
      <c r="T1929" s="11">
        <v>8.0522844020676523</v>
      </c>
      <c r="U1929" s="11">
        <v>66.618855219341143</v>
      </c>
      <c r="V1929" s="11">
        <v>176.89380645389147</v>
      </c>
      <c r="W1929" s="11">
        <v>382.85675116115567</v>
      </c>
      <c r="X1929" s="11">
        <v>467.42060602603874</v>
      </c>
      <c r="Y1929" s="11">
        <v>264.57005484490861</v>
      </c>
      <c r="Z1929" s="11">
        <v>98.453518530537792</v>
      </c>
      <c r="AA1929" s="11">
        <v>147.19371891446934</v>
      </c>
      <c r="AB1929" s="11">
        <v>96.974988940820992</v>
      </c>
      <c r="AC1929" s="11">
        <v>392.20354363880932</v>
      </c>
      <c r="AD1929" s="11">
        <v>249.53042960713717</v>
      </c>
      <c r="AE1929" s="11">
        <v>229.77544878450055</v>
      </c>
      <c r="AF1929" s="12">
        <v>280.7488642181504</v>
      </c>
    </row>
    <row r="1930" spans="2:32" x14ac:dyDescent="0.2">
      <c r="B1930" s="8" t="s">
        <v>43</v>
      </c>
      <c r="C1930" s="1" t="s">
        <v>44</v>
      </c>
      <c r="D1930" s="9" t="s">
        <v>45</v>
      </c>
      <c r="E1930" s="9">
        <v>7</v>
      </c>
      <c r="F1930" s="9">
        <v>4</v>
      </c>
      <c r="G1930" s="9">
        <v>11</v>
      </c>
      <c r="H1930" s="13" t="s">
        <v>35</v>
      </c>
      <c r="I1930" s="11">
        <v>247.3614250718114</v>
      </c>
      <c r="J1930" s="11">
        <v>498.17883501020725</v>
      </c>
      <c r="K1930" s="11">
        <v>521.67068007356102</v>
      </c>
      <c r="L1930" s="11">
        <v>714.11700876420514</v>
      </c>
      <c r="M1930" s="11">
        <v>801.83129605731176</v>
      </c>
      <c r="N1930" s="11">
        <v>846.17536186958478</v>
      </c>
      <c r="O1930" s="11">
        <v>846.17536186958478</v>
      </c>
      <c r="P1930" s="11">
        <v>846.17536186958478</v>
      </c>
      <c r="Q1930" s="11">
        <v>846.17536186958478</v>
      </c>
      <c r="R1930" s="11">
        <v>846.17536186958478</v>
      </c>
      <c r="S1930" s="11">
        <v>846.17536186958478</v>
      </c>
      <c r="T1930" s="11">
        <v>846.17536186958478</v>
      </c>
      <c r="U1930" s="11">
        <v>846.17536186958478</v>
      </c>
      <c r="V1930" s="11">
        <v>846.17536186958478</v>
      </c>
      <c r="W1930" s="11">
        <v>589.81544322067873</v>
      </c>
      <c r="X1930" s="11">
        <v>144.26714534936445</v>
      </c>
      <c r="Y1930" s="11">
        <v>72.473432781801506</v>
      </c>
      <c r="Z1930" s="11">
        <v>69.049000677416274</v>
      </c>
      <c r="AA1930" s="11">
        <v>127.62776706489561</v>
      </c>
      <c r="AB1930" s="11">
        <v>82.015369519603965</v>
      </c>
      <c r="AC1930" s="11">
        <v>48.024961552997674</v>
      </c>
      <c r="AD1930" s="11">
        <v>15.765605555332543</v>
      </c>
      <c r="AE1930" s="11">
        <v>3.0280810394626898</v>
      </c>
      <c r="AF1930" s="12">
        <v>45.634277860839859</v>
      </c>
    </row>
    <row r="1931" spans="2:32" x14ac:dyDescent="0.2">
      <c r="B1931" s="8" t="s">
        <v>43</v>
      </c>
      <c r="C1931" s="1" t="s">
        <v>44</v>
      </c>
      <c r="D1931" s="9" t="s">
        <v>45</v>
      </c>
      <c r="E1931" s="9">
        <v>7</v>
      </c>
      <c r="F1931" s="9">
        <v>4</v>
      </c>
      <c r="G1931" s="9">
        <v>12</v>
      </c>
      <c r="H1931" s="13" t="s">
        <v>35</v>
      </c>
      <c r="I1931" s="11">
        <v>137.52372443226318</v>
      </c>
      <c r="J1931" s="11">
        <v>315.51941782514706</v>
      </c>
      <c r="K1931" s="11">
        <v>429.95375574112632</v>
      </c>
      <c r="L1931" s="11">
        <v>766.66651834922186</v>
      </c>
      <c r="M1931" s="11">
        <v>846.17536186958478</v>
      </c>
      <c r="N1931" s="11">
        <v>846.17536186958478</v>
      </c>
      <c r="O1931" s="11">
        <v>846.17536186958478</v>
      </c>
      <c r="P1931" s="11">
        <v>846.17536186958478</v>
      </c>
      <c r="Q1931" s="11">
        <v>846.17536186958478</v>
      </c>
      <c r="R1931" s="11">
        <v>846.17536186958478</v>
      </c>
      <c r="S1931" s="11">
        <v>846.17536186958478</v>
      </c>
      <c r="T1931" s="11">
        <v>846.17536186958478</v>
      </c>
      <c r="U1931" s="11">
        <v>846.17536186958478</v>
      </c>
      <c r="V1931" s="11">
        <v>846.17536186958478</v>
      </c>
      <c r="W1931" s="11">
        <v>846.17536186958478</v>
      </c>
      <c r="X1931" s="11">
        <v>846.17536186958478</v>
      </c>
      <c r="Y1931" s="11">
        <v>846.17536186958478</v>
      </c>
      <c r="Z1931" s="11">
        <v>559.54035218992453</v>
      </c>
      <c r="AA1931" s="11">
        <v>802.1171403179884</v>
      </c>
      <c r="AB1931" s="11">
        <v>786.35586579363883</v>
      </c>
      <c r="AC1931" s="11">
        <v>612.6020927525567</v>
      </c>
      <c r="AD1931" s="11">
        <v>403.3936713408151</v>
      </c>
      <c r="AE1931" s="11">
        <v>195.2254844811919</v>
      </c>
      <c r="AF1931" s="12">
        <v>102.81378633796929</v>
      </c>
    </row>
    <row r="1932" spans="2:32" x14ac:dyDescent="0.2">
      <c r="B1932" s="8" t="s">
        <v>43</v>
      </c>
      <c r="C1932" s="1" t="s">
        <v>44</v>
      </c>
      <c r="D1932" s="9" t="s">
        <v>45</v>
      </c>
      <c r="E1932" s="9">
        <v>7</v>
      </c>
      <c r="F1932" s="9">
        <v>4</v>
      </c>
      <c r="G1932" s="9">
        <v>13</v>
      </c>
      <c r="H1932" s="13" t="s">
        <v>35</v>
      </c>
      <c r="I1932" s="11">
        <v>128.35124791023046</v>
      </c>
      <c r="J1932" s="11">
        <v>343.5035164527086</v>
      </c>
      <c r="K1932" s="11">
        <v>785.32141351792245</v>
      </c>
      <c r="L1932" s="11">
        <v>554.26431257308855</v>
      </c>
      <c r="M1932" s="11">
        <v>189.33647815517992</v>
      </c>
      <c r="N1932" s="11">
        <v>275.01302766939921</v>
      </c>
      <c r="O1932" s="11">
        <v>271.78515512056424</v>
      </c>
      <c r="P1932" s="11">
        <v>366.39706241378025</v>
      </c>
      <c r="Q1932" s="11">
        <v>348.87855106344477</v>
      </c>
      <c r="R1932" s="11">
        <v>199.96776852082033</v>
      </c>
      <c r="S1932" s="11">
        <v>355.97167860808435</v>
      </c>
      <c r="T1932" s="11">
        <v>522.13338328052737</v>
      </c>
      <c r="U1932" s="11">
        <v>846.17536186958478</v>
      </c>
      <c r="V1932" s="11">
        <v>784.64134515615251</v>
      </c>
      <c r="W1932" s="11">
        <v>846.17536186958478</v>
      </c>
      <c r="X1932" s="11">
        <v>846.17536186958478</v>
      </c>
      <c r="Y1932" s="11">
        <v>846.17536186958478</v>
      </c>
      <c r="Z1932" s="11">
        <v>846.17536186958478</v>
      </c>
      <c r="AA1932" s="11">
        <v>846.17536186958478</v>
      </c>
      <c r="AB1932" s="11">
        <v>846.17536186958478</v>
      </c>
      <c r="AC1932" s="11">
        <v>846.17536186958478</v>
      </c>
      <c r="AD1932" s="11">
        <v>846.17536186958478</v>
      </c>
      <c r="AE1932" s="11">
        <v>846.17536186958478</v>
      </c>
      <c r="AF1932" s="12">
        <v>846.17536186958478</v>
      </c>
    </row>
    <row r="1933" spans="2:32" x14ac:dyDescent="0.2">
      <c r="B1933" s="8" t="s">
        <v>43</v>
      </c>
      <c r="C1933" s="1" t="s">
        <v>44</v>
      </c>
      <c r="D1933" s="9" t="s">
        <v>45</v>
      </c>
      <c r="E1933" s="9">
        <v>7</v>
      </c>
      <c r="F1933" s="9">
        <v>4</v>
      </c>
      <c r="G1933" s="9">
        <v>14</v>
      </c>
      <c r="H1933" s="13" t="s">
        <v>35</v>
      </c>
      <c r="I1933" s="11">
        <v>846.17536186958478</v>
      </c>
      <c r="J1933" s="11">
        <v>846.17536186958478</v>
      </c>
      <c r="K1933" s="11">
        <v>846.17536186958478</v>
      </c>
      <c r="L1933" s="11">
        <v>846.17536186958478</v>
      </c>
      <c r="M1933" s="11">
        <v>846.17536186958478</v>
      </c>
      <c r="N1933" s="11">
        <v>846.17536186958478</v>
      </c>
      <c r="O1933" s="11">
        <v>846.17536186958478</v>
      </c>
      <c r="P1933" s="11">
        <v>846.17536186958478</v>
      </c>
      <c r="Q1933" s="11">
        <v>846.17536186958478</v>
      </c>
      <c r="R1933" s="11">
        <v>846.17536186958478</v>
      </c>
      <c r="S1933" s="11">
        <v>846.17536186958478</v>
      </c>
      <c r="T1933" s="11">
        <v>846.17536186958478</v>
      </c>
      <c r="U1933" s="11">
        <v>846.17536186958478</v>
      </c>
      <c r="V1933" s="11">
        <v>846.17536186958478</v>
      </c>
      <c r="W1933" s="11">
        <v>846.17536186958478</v>
      </c>
      <c r="X1933" s="11">
        <v>846.17536186958478</v>
      </c>
      <c r="Y1933" s="11">
        <v>846.17536186958478</v>
      </c>
      <c r="Z1933" s="11">
        <v>846.17536186958478</v>
      </c>
      <c r="AA1933" s="11">
        <v>846.17536186958478</v>
      </c>
      <c r="AB1933" s="11">
        <v>846.17536186958478</v>
      </c>
      <c r="AC1933" s="11">
        <v>846.17536186958478</v>
      </c>
      <c r="AD1933" s="11">
        <v>846.17536186958478</v>
      </c>
      <c r="AE1933" s="11">
        <v>846.17536186958478</v>
      </c>
      <c r="AF1933" s="12">
        <v>846.17536186958478</v>
      </c>
    </row>
    <row r="1934" spans="2:32" x14ac:dyDescent="0.2">
      <c r="B1934" s="8" t="s">
        <v>43</v>
      </c>
      <c r="C1934" s="1" t="s">
        <v>44</v>
      </c>
      <c r="D1934" s="9" t="s">
        <v>45</v>
      </c>
      <c r="E1934" s="9">
        <v>7</v>
      </c>
      <c r="F1934" s="9">
        <v>4</v>
      </c>
      <c r="G1934" s="9">
        <v>15</v>
      </c>
      <c r="H1934" s="13" t="s">
        <v>35</v>
      </c>
      <c r="I1934" s="11">
        <v>846.17536186958478</v>
      </c>
      <c r="J1934" s="11">
        <v>846.17536186958478</v>
      </c>
      <c r="K1934" s="11">
        <v>846.17536186958478</v>
      </c>
      <c r="L1934" s="11">
        <v>846.17536186958478</v>
      </c>
      <c r="M1934" s="11">
        <v>846.17536186958478</v>
      </c>
      <c r="N1934" s="11">
        <v>846.17536186958478</v>
      </c>
      <c r="O1934" s="11">
        <v>0</v>
      </c>
      <c r="P1934" s="11">
        <v>0</v>
      </c>
      <c r="Q1934" s="11">
        <v>846.17536186958478</v>
      </c>
      <c r="R1934" s="11">
        <v>846.17536186958478</v>
      </c>
      <c r="S1934" s="11">
        <v>846.17536186958478</v>
      </c>
      <c r="T1934" s="11">
        <v>846.17536186958478</v>
      </c>
      <c r="U1934" s="11">
        <v>846.17536186958478</v>
      </c>
      <c r="V1934" s="11">
        <v>846.17536186958478</v>
      </c>
      <c r="W1934" s="11">
        <v>846.17536186958478</v>
      </c>
      <c r="X1934" s="11">
        <v>846.17536186958478</v>
      </c>
      <c r="Y1934" s="11">
        <v>846.17536186958478</v>
      </c>
      <c r="Z1934" s="11">
        <v>846.17536186958478</v>
      </c>
      <c r="AA1934" s="11">
        <v>846.17536186958478</v>
      </c>
      <c r="AB1934" s="11">
        <v>514.81641200961872</v>
      </c>
      <c r="AC1934" s="11">
        <v>166.72523443206617</v>
      </c>
      <c r="AD1934" s="11">
        <v>845.87837688788261</v>
      </c>
      <c r="AE1934" s="11">
        <v>846.17536186958478</v>
      </c>
      <c r="AF1934" s="12">
        <v>846.17536186958478</v>
      </c>
    </row>
    <row r="1935" spans="2:32" x14ac:dyDescent="0.2">
      <c r="B1935" s="8" t="s">
        <v>43</v>
      </c>
      <c r="C1935" s="1" t="s">
        <v>44</v>
      </c>
      <c r="D1935" s="9" t="s">
        <v>45</v>
      </c>
      <c r="E1935" s="9">
        <v>7</v>
      </c>
      <c r="F1935" s="9">
        <v>4</v>
      </c>
      <c r="G1935" s="9">
        <v>16</v>
      </c>
      <c r="H1935" s="13" t="s">
        <v>35</v>
      </c>
      <c r="I1935" s="11">
        <v>846.17536186958478</v>
      </c>
      <c r="J1935" s="11">
        <v>846.17536186958478</v>
      </c>
      <c r="K1935" s="11">
        <v>846.17536186958478</v>
      </c>
      <c r="L1935" s="11">
        <v>846.17536186958478</v>
      </c>
      <c r="M1935" s="11">
        <v>846.17536186958478</v>
      </c>
      <c r="N1935" s="11">
        <v>846.17536186958478</v>
      </c>
      <c r="O1935" s="11">
        <v>824.9404210249794</v>
      </c>
      <c r="P1935" s="11">
        <v>101.63977988086604</v>
      </c>
      <c r="Q1935" s="11">
        <v>187.76755887034383</v>
      </c>
      <c r="R1935" s="11">
        <v>392.22649110222778</v>
      </c>
      <c r="S1935" s="11">
        <v>552.43892965191264</v>
      </c>
      <c r="T1935" s="11">
        <v>653.82548518217288</v>
      </c>
      <c r="U1935" s="11">
        <v>836.50715353558633</v>
      </c>
      <c r="V1935" s="11">
        <v>846.17536186958478</v>
      </c>
      <c r="W1935" s="11">
        <v>846.17536186958478</v>
      </c>
      <c r="X1935" s="11">
        <v>839.80280889522987</v>
      </c>
      <c r="Y1935" s="11">
        <v>607.91681408709155</v>
      </c>
      <c r="Z1935" s="11">
        <v>618.25401060923105</v>
      </c>
      <c r="AA1935" s="11">
        <v>846.17536186958478</v>
      </c>
      <c r="AB1935" s="11">
        <v>846.17536186958478</v>
      </c>
      <c r="AC1935" s="11">
        <v>846.17536186958478</v>
      </c>
      <c r="AD1935" s="11">
        <v>846.17536186958478</v>
      </c>
      <c r="AE1935" s="11">
        <v>846.17536186958478</v>
      </c>
      <c r="AF1935" s="12">
        <v>846.17536186958478</v>
      </c>
    </row>
    <row r="1936" spans="2:32" x14ac:dyDescent="0.2">
      <c r="B1936" s="8" t="s">
        <v>43</v>
      </c>
      <c r="C1936" s="1" t="s">
        <v>44</v>
      </c>
      <c r="D1936" s="9" t="s">
        <v>45</v>
      </c>
      <c r="E1936" s="9">
        <v>7</v>
      </c>
      <c r="F1936" s="9">
        <v>4</v>
      </c>
      <c r="G1936" s="9">
        <v>17</v>
      </c>
      <c r="H1936" s="13" t="s">
        <v>35</v>
      </c>
      <c r="I1936" s="11">
        <v>846.17536186958478</v>
      </c>
      <c r="J1936" s="11">
        <v>846.17536186958478</v>
      </c>
      <c r="K1936" s="11">
        <v>846.17536186958478</v>
      </c>
      <c r="L1936" s="11">
        <v>846.17536186958478</v>
      </c>
      <c r="M1936" s="11">
        <v>846.17536186958478</v>
      </c>
      <c r="N1936" s="11">
        <v>846.17536186958478</v>
      </c>
      <c r="O1936" s="11">
        <v>846.17536186958478</v>
      </c>
      <c r="P1936" s="11">
        <v>846.17536186958478</v>
      </c>
      <c r="Q1936" s="11">
        <v>846.17536186958478</v>
      </c>
      <c r="R1936" s="11">
        <v>846.17536186958478</v>
      </c>
      <c r="S1936" s="11">
        <v>846.17536186958478</v>
      </c>
      <c r="T1936" s="11">
        <v>846.17536186958478</v>
      </c>
      <c r="U1936" s="11">
        <v>846.17536186958478</v>
      </c>
      <c r="V1936" s="11">
        <v>846.17536186958478</v>
      </c>
      <c r="W1936" s="11">
        <v>846.17536186958478</v>
      </c>
      <c r="X1936" s="11">
        <v>846.17536186958478</v>
      </c>
      <c r="Y1936" s="11">
        <v>846.17536186958478</v>
      </c>
      <c r="Z1936" s="11">
        <v>846.17536186958478</v>
      </c>
      <c r="AA1936" s="11">
        <v>846.17536186958478</v>
      </c>
      <c r="AB1936" s="11">
        <v>846.17536186958478</v>
      </c>
      <c r="AC1936" s="11">
        <v>846.17536186958478</v>
      </c>
      <c r="AD1936" s="11">
        <v>846.17536186958478</v>
      </c>
      <c r="AE1936" s="11">
        <v>846.17536186958478</v>
      </c>
      <c r="AF1936" s="12">
        <v>846.17536186958478</v>
      </c>
    </row>
    <row r="1937" spans="2:32" x14ac:dyDescent="0.2">
      <c r="B1937" s="8" t="s">
        <v>43</v>
      </c>
      <c r="C1937" s="1" t="s">
        <v>44</v>
      </c>
      <c r="D1937" s="9" t="s">
        <v>45</v>
      </c>
      <c r="E1937" s="9">
        <v>7</v>
      </c>
      <c r="F1937" s="9">
        <v>4</v>
      </c>
      <c r="G1937" s="9">
        <v>18</v>
      </c>
      <c r="H1937" s="13" t="s">
        <v>35</v>
      </c>
      <c r="I1937" s="11">
        <v>846.17536186958478</v>
      </c>
      <c r="J1937" s="11">
        <v>846.07636687568379</v>
      </c>
      <c r="K1937" s="11">
        <v>806.05526410593927</v>
      </c>
      <c r="L1937" s="11">
        <v>796.72533407831565</v>
      </c>
      <c r="M1937" s="11">
        <v>734.58330040540261</v>
      </c>
      <c r="N1937" s="11">
        <v>643.72436296047329</v>
      </c>
      <c r="O1937" s="11">
        <v>479.35074401272732</v>
      </c>
      <c r="P1937" s="11">
        <v>298.4255859165371</v>
      </c>
      <c r="Q1937" s="11">
        <v>245.54463988099238</v>
      </c>
      <c r="R1937" s="11">
        <v>236.00987800972058</v>
      </c>
      <c r="S1937" s="11">
        <v>314.04626938532851</v>
      </c>
      <c r="T1937" s="11">
        <v>356.18616776153613</v>
      </c>
      <c r="U1937" s="11">
        <v>387.114777120528</v>
      </c>
      <c r="V1937" s="11">
        <v>409.16647207536238</v>
      </c>
      <c r="W1937" s="11">
        <v>396.42966112002586</v>
      </c>
      <c r="X1937" s="11">
        <v>327.03992239823503</v>
      </c>
      <c r="Y1937" s="11">
        <v>250.65673228392231</v>
      </c>
      <c r="Z1937" s="11">
        <v>310.42922844303951</v>
      </c>
      <c r="AA1937" s="11">
        <v>559.72508229780954</v>
      </c>
      <c r="AB1937" s="11">
        <v>700.79446229143844</v>
      </c>
      <c r="AC1937" s="11">
        <v>845.98021760943607</v>
      </c>
      <c r="AD1937" s="11">
        <v>708.11070699358424</v>
      </c>
      <c r="AE1937" s="11">
        <v>846.17536186958478</v>
      </c>
      <c r="AF1937" s="12">
        <v>846.17536186958478</v>
      </c>
    </row>
    <row r="1938" spans="2:32" x14ac:dyDescent="0.2">
      <c r="B1938" s="8" t="s">
        <v>43</v>
      </c>
      <c r="C1938" s="1" t="s">
        <v>44</v>
      </c>
      <c r="D1938" s="9" t="s">
        <v>45</v>
      </c>
      <c r="E1938" s="9">
        <v>7</v>
      </c>
      <c r="F1938" s="9">
        <v>4</v>
      </c>
      <c r="G1938" s="9">
        <v>19</v>
      </c>
      <c r="H1938" s="13" t="s">
        <v>35</v>
      </c>
      <c r="I1938" s="11">
        <v>846.17536186958478</v>
      </c>
      <c r="J1938" s="11">
        <v>846.17536186958478</v>
      </c>
      <c r="K1938" s="11">
        <v>846.17536186958478</v>
      </c>
      <c r="L1938" s="11">
        <v>846.17536186958478</v>
      </c>
      <c r="M1938" s="11">
        <v>846.17536186958478</v>
      </c>
      <c r="N1938" s="11">
        <v>846.17536186958478</v>
      </c>
      <c r="O1938" s="11">
        <v>846.17536186958478</v>
      </c>
      <c r="P1938" s="11">
        <v>846.17536186958478</v>
      </c>
      <c r="Q1938" s="11">
        <v>846.17536186958478</v>
      </c>
      <c r="R1938" s="11">
        <v>846.17536186958478</v>
      </c>
      <c r="S1938" s="11">
        <v>846.17536186958478</v>
      </c>
      <c r="T1938" s="11">
        <v>846.17536186958478</v>
      </c>
      <c r="U1938" s="11">
        <v>846.17536186958478</v>
      </c>
      <c r="V1938" s="11">
        <v>846.17536186958478</v>
      </c>
      <c r="W1938" s="11">
        <v>846.17536186958478</v>
      </c>
      <c r="X1938" s="11">
        <v>846.17536186958478</v>
      </c>
      <c r="Y1938" s="11">
        <v>846.17536186958478</v>
      </c>
      <c r="Z1938" s="11">
        <v>846.17536186958478</v>
      </c>
      <c r="AA1938" s="11">
        <v>846.17536186958478</v>
      </c>
      <c r="AB1938" s="11">
        <v>846.17536186958478</v>
      </c>
      <c r="AC1938" s="11">
        <v>846.17536186958478</v>
      </c>
      <c r="AD1938" s="11">
        <v>846.17536186958478</v>
      </c>
      <c r="AE1938" s="11">
        <v>846.17536186958478</v>
      </c>
      <c r="AF1938" s="12">
        <v>696.21508102311918</v>
      </c>
    </row>
    <row r="1939" spans="2:32" x14ac:dyDescent="0.2">
      <c r="B1939" s="8" t="s">
        <v>43</v>
      </c>
      <c r="C1939" s="1" t="s">
        <v>44</v>
      </c>
      <c r="D1939" s="9" t="s">
        <v>45</v>
      </c>
      <c r="E1939" s="9">
        <v>7</v>
      </c>
      <c r="F1939" s="9">
        <v>4</v>
      </c>
      <c r="G1939" s="9">
        <v>20</v>
      </c>
      <c r="H1939" s="13" t="s">
        <v>35</v>
      </c>
      <c r="I1939" s="11">
        <v>510.71620284021691</v>
      </c>
      <c r="J1939" s="11">
        <v>415.1613001142735</v>
      </c>
      <c r="K1939" s="11">
        <v>337.03629762332997</v>
      </c>
      <c r="L1939" s="11">
        <v>245.85922901833817</v>
      </c>
      <c r="M1939" s="11">
        <v>164.64266130578852</v>
      </c>
      <c r="N1939" s="11">
        <v>139.03704606991346</v>
      </c>
      <c r="O1939" s="11">
        <v>115.16319991121054</v>
      </c>
      <c r="P1939" s="11">
        <v>106.8347238280041</v>
      </c>
      <c r="Q1939" s="11">
        <v>59.425639043445386</v>
      </c>
      <c r="R1939" s="11">
        <v>49.369700316668727</v>
      </c>
      <c r="S1939" s="11">
        <v>46.560418411960114</v>
      </c>
      <c r="T1939" s="11">
        <v>39.038641786888341</v>
      </c>
      <c r="U1939" s="11">
        <v>42.211276188705952</v>
      </c>
      <c r="V1939" s="11">
        <v>36.80578245312612</v>
      </c>
      <c r="W1939" s="11">
        <v>18.751360416676242</v>
      </c>
      <c r="X1939" s="11">
        <v>26.331964514136612</v>
      </c>
      <c r="Y1939" s="11">
        <v>8.7639301234176052</v>
      </c>
      <c r="Z1939" s="11">
        <v>1.1765110143656556</v>
      </c>
      <c r="AA1939" s="11">
        <v>8.393401370262718E-2</v>
      </c>
      <c r="AB1939" s="11">
        <v>0</v>
      </c>
      <c r="AC1939" s="11">
        <v>0</v>
      </c>
      <c r="AD1939" s="11">
        <v>0</v>
      </c>
      <c r="AE1939" s="11">
        <v>0.1054555607945335</v>
      </c>
      <c r="AF1939" s="12">
        <v>15.494075077700074</v>
      </c>
    </row>
    <row r="1940" spans="2:32" x14ac:dyDescent="0.2">
      <c r="B1940" s="8" t="s">
        <v>43</v>
      </c>
      <c r="C1940" s="1" t="s">
        <v>44</v>
      </c>
      <c r="D1940" s="9" t="s">
        <v>45</v>
      </c>
      <c r="E1940" s="9">
        <v>7</v>
      </c>
      <c r="F1940" s="9">
        <v>4</v>
      </c>
      <c r="G1940" s="9">
        <v>21</v>
      </c>
      <c r="H1940" s="13" t="s">
        <v>35</v>
      </c>
      <c r="I1940" s="11">
        <v>27.943210213605131</v>
      </c>
      <c r="J1940" s="11">
        <v>27.184935428231991</v>
      </c>
      <c r="K1940" s="11">
        <v>42.918976868727867</v>
      </c>
      <c r="L1940" s="11">
        <v>54.000777709288208</v>
      </c>
      <c r="M1940" s="11">
        <v>58.335929699650507</v>
      </c>
      <c r="N1940" s="11">
        <v>53.786277203199461</v>
      </c>
      <c r="O1940" s="11">
        <v>37.720089772368368</v>
      </c>
      <c r="P1940" s="11">
        <v>56.360972002903935</v>
      </c>
      <c r="Q1940" s="11">
        <v>66.54999012381333</v>
      </c>
      <c r="R1940" s="11">
        <v>69.250585666907739</v>
      </c>
      <c r="S1940" s="11">
        <v>89.617133040168255</v>
      </c>
      <c r="T1940" s="11">
        <v>115.51077224300765</v>
      </c>
      <c r="U1940" s="11">
        <v>88.270960060033531</v>
      </c>
      <c r="V1940" s="11">
        <v>111.19786006836254</v>
      </c>
      <c r="W1940" s="11">
        <v>101.7201338449525</v>
      </c>
      <c r="X1940" s="11">
        <v>67.195274006075294</v>
      </c>
      <c r="Y1940" s="11">
        <v>45.049249991111672</v>
      </c>
      <c r="Z1940" s="11">
        <v>10.31419891790825</v>
      </c>
      <c r="AA1940" s="11">
        <v>0</v>
      </c>
      <c r="AB1940" s="11">
        <v>0</v>
      </c>
      <c r="AC1940" s="11">
        <v>4.3089713905561426</v>
      </c>
      <c r="AD1940" s="11">
        <v>10.110103103552349</v>
      </c>
      <c r="AE1940" s="11">
        <v>28.077002931757317</v>
      </c>
      <c r="AF1940" s="12">
        <v>38.332734823499074</v>
      </c>
    </row>
    <row r="1941" spans="2:32" x14ac:dyDescent="0.2">
      <c r="B1941" s="8" t="s">
        <v>43</v>
      </c>
      <c r="C1941" s="1" t="s">
        <v>44</v>
      </c>
      <c r="D1941" s="9" t="s">
        <v>45</v>
      </c>
      <c r="E1941" s="9">
        <v>7</v>
      </c>
      <c r="F1941" s="9">
        <v>4</v>
      </c>
      <c r="G1941" s="9">
        <v>22</v>
      </c>
      <c r="H1941" s="13" t="s">
        <v>35</v>
      </c>
      <c r="I1941" s="11">
        <v>64.174367596629736</v>
      </c>
      <c r="J1941" s="11">
        <v>62.048756623805716</v>
      </c>
      <c r="K1941" s="11">
        <v>24.976824842945042</v>
      </c>
      <c r="L1941" s="11">
        <v>0</v>
      </c>
      <c r="M1941" s="11">
        <v>0</v>
      </c>
      <c r="N1941" s="11">
        <v>0</v>
      </c>
      <c r="O1941" s="11">
        <v>0</v>
      </c>
      <c r="P1941" s="11">
        <v>0</v>
      </c>
      <c r="Q1941" s="11">
        <v>0</v>
      </c>
      <c r="R1941" s="11">
        <v>0</v>
      </c>
      <c r="S1941" s="11">
        <v>0</v>
      </c>
      <c r="T1941" s="11">
        <v>0</v>
      </c>
      <c r="U1941" s="11">
        <v>0</v>
      </c>
      <c r="V1941" s="11">
        <v>0</v>
      </c>
      <c r="W1941" s="11">
        <v>0</v>
      </c>
      <c r="X1941" s="11">
        <v>0</v>
      </c>
      <c r="Y1941" s="11">
        <v>0</v>
      </c>
      <c r="Z1941" s="11">
        <v>0</v>
      </c>
      <c r="AA1941" s="11">
        <v>7.0995980746538221</v>
      </c>
      <c r="AB1941" s="11">
        <v>33.313192900914125</v>
      </c>
      <c r="AC1941" s="11">
        <v>55.820783264778662</v>
      </c>
      <c r="AD1941" s="11">
        <v>95.326442260661238</v>
      </c>
      <c r="AE1941" s="11">
        <v>161.33300436061612</v>
      </c>
      <c r="AF1941" s="12">
        <v>211.74506974093114</v>
      </c>
    </row>
    <row r="1942" spans="2:32" x14ac:dyDescent="0.2">
      <c r="B1942" s="8" t="s">
        <v>43</v>
      </c>
      <c r="C1942" s="1" t="s">
        <v>44</v>
      </c>
      <c r="D1942" s="9" t="s">
        <v>45</v>
      </c>
      <c r="E1942" s="9">
        <v>7</v>
      </c>
      <c r="F1942" s="9">
        <v>4</v>
      </c>
      <c r="G1942" s="9">
        <v>23</v>
      </c>
      <c r="H1942" s="13" t="s">
        <v>35</v>
      </c>
      <c r="I1942" s="11">
        <v>205.54039956127889</v>
      </c>
      <c r="J1942" s="11">
        <v>260.60722771903005</v>
      </c>
      <c r="K1942" s="11">
        <v>321.49020854749648</v>
      </c>
      <c r="L1942" s="11">
        <v>291.78117513018572</v>
      </c>
      <c r="M1942" s="11">
        <v>352.34528309297707</v>
      </c>
      <c r="N1942" s="11">
        <v>230.92005191199351</v>
      </c>
      <c r="O1942" s="11">
        <v>312.35003406169943</v>
      </c>
      <c r="P1942" s="11">
        <v>242.2823310001815</v>
      </c>
      <c r="Q1942" s="11">
        <v>138.64534982263925</v>
      </c>
      <c r="R1942" s="11">
        <v>104.23061813026399</v>
      </c>
      <c r="S1942" s="11">
        <v>43.625958548411838</v>
      </c>
      <c r="T1942" s="11">
        <v>25.467516084119868</v>
      </c>
      <c r="U1942" s="11">
        <v>59.007044615106906</v>
      </c>
      <c r="V1942" s="11">
        <v>65.69092095158824</v>
      </c>
      <c r="W1942" s="11">
        <v>57.120323396677925</v>
      </c>
      <c r="X1942" s="11">
        <v>43.655728946615866</v>
      </c>
      <c r="Y1942" s="11">
        <v>36.96934367737618</v>
      </c>
      <c r="Z1942" s="11">
        <v>53.138121103797936</v>
      </c>
      <c r="AA1942" s="11">
        <v>57.775294862440859</v>
      </c>
      <c r="AB1942" s="11">
        <v>37.194962199217308</v>
      </c>
      <c r="AC1942" s="11">
        <v>48.313708304512048</v>
      </c>
      <c r="AD1942" s="11">
        <v>36.675215775963977</v>
      </c>
      <c r="AE1942" s="11">
        <v>95.187985500843396</v>
      </c>
      <c r="AF1942" s="12">
        <v>75.103361944311004</v>
      </c>
    </row>
    <row r="1943" spans="2:32" x14ac:dyDescent="0.2">
      <c r="B1943" s="8" t="s">
        <v>43</v>
      </c>
      <c r="C1943" s="1" t="s">
        <v>44</v>
      </c>
      <c r="D1943" s="9" t="s">
        <v>45</v>
      </c>
      <c r="E1943" s="9">
        <v>7</v>
      </c>
      <c r="F1943" s="9">
        <v>4</v>
      </c>
      <c r="G1943" s="9">
        <v>24</v>
      </c>
      <c r="H1943" s="13" t="s">
        <v>35</v>
      </c>
      <c r="I1943" s="11">
        <v>291.10970449877175</v>
      </c>
      <c r="J1943" s="11">
        <v>269.1132590435916</v>
      </c>
      <c r="K1943" s="11">
        <v>293.38882961217666</v>
      </c>
      <c r="L1943" s="11">
        <v>137.43764117074676</v>
      </c>
      <c r="M1943" s="11">
        <v>172.95141407446101</v>
      </c>
      <c r="N1943" s="11">
        <v>228.65274867783</v>
      </c>
      <c r="O1943" s="11">
        <v>182.33981775062233</v>
      </c>
      <c r="P1943" s="11">
        <v>101.57557693489841</v>
      </c>
      <c r="Q1943" s="11">
        <v>75.370951164827616</v>
      </c>
      <c r="R1943" s="11">
        <v>54.059243789401663</v>
      </c>
      <c r="S1943" s="11">
        <v>47.580184159720346</v>
      </c>
      <c r="T1943" s="11">
        <v>52.087869741708047</v>
      </c>
      <c r="U1943" s="11">
        <v>41.222718839825738</v>
      </c>
      <c r="V1943" s="11">
        <v>151.08982280898402</v>
      </c>
      <c r="W1943" s="11">
        <v>167.17467775911618</v>
      </c>
      <c r="X1943" s="11">
        <v>82.010707370044088</v>
      </c>
      <c r="Y1943" s="11">
        <v>67.132145776401956</v>
      </c>
      <c r="Z1943" s="11">
        <v>51.779395891447244</v>
      </c>
      <c r="AA1943" s="11">
        <v>54.181197599357354</v>
      </c>
      <c r="AB1943" s="11">
        <v>63.436537018234809</v>
      </c>
      <c r="AC1943" s="11">
        <v>48.585596390207321</v>
      </c>
      <c r="AD1943" s="11">
        <v>33.88925597169154</v>
      </c>
      <c r="AE1943" s="11">
        <v>77.343040428646958</v>
      </c>
      <c r="AF1943" s="12">
        <v>51.058064478702541</v>
      </c>
    </row>
    <row r="1944" spans="2:32" x14ac:dyDescent="0.2">
      <c r="B1944" s="8" t="s">
        <v>43</v>
      </c>
      <c r="C1944" s="1" t="s">
        <v>44</v>
      </c>
      <c r="D1944" s="9" t="s">
        <v>45</v>
      </c>
      <c r="E1944" s="9">
        <v>7</v>
      </c>
      <c r="F1944" s="9">
        <v>4</v>
      </c>
      <c r="G1944" s="9">
        <v>25</v>
      </c>
      <c r="H1944" s="13" t="s">
        <v>35</v>
      </c>
      <c r="I1944" s="11">
        <v>0</v>
      </c>
      <c r="J1944" s="11">
        <v>0</v>
      </c>
      <c r="K1944" s="11">
        <v>70.191431667045563</v>
      </c>
      <c r="L1944" s="11">
        <v>198.17609536285755</v>
      </c>
      <c r="M1944" s="11">
        <v>176.5537571361578</v>
      </c>
      <c r="N1944" s="11">
        <v>360.8603057059745</v>
      </c>
      <c r="O1944" s="11">
        <v>543.87698280633197</v>
      </c>
      <c r="P1944" s="11">
        <v>805.70517905717179</v>
      </c>
      <c r="Q1944" s="11">
        <v>846.17536186958478</v>
      </c>
      <c r="R1944" s="11">
        <v>846.17536186958478</v>
      </c>
      <c r="S1944" s="11">
        <v>846.17536186958478</v>
      </c>
      <c r="T1944" s="11">
        <v>846.17536186958478</v>
      </c>
      <c r="U1944" s="11">
        <v>846.17536186958478</v>
      </c>
      <c r="V1944" s="11">
        <v>846.17536186958478</v>
      </c>
      <c r="W1944" s="11">
        <v>846.17536186958478</v>
      </c>
      <c r="X1944" s="11">
        <v>846.17536186958478</v>
      </c>
      <c r="Y1944" s="11">
        <v>846.17536186958478</v>
      </c>
      <c r="Z1944" s="11">
        <v>846.17536186958478</v>
      </c>
      <c r="AA1944" s="11">
        <v>846.17536186958478</v>
      </c>
      <c r="AB1944" s="11">
        <v>846.17536186958478</v>
      </c>
      <c r="AC1944" s="11">
        <v>846.17536186958478</v>
      </c>
      <c r="AD1944" s="11">
        <v>846.17536186958478</v>
      </c>
      <c r="AE1944" s="11">
        <v>846.17536186958478</v>
      </c>
      <c r="AF1944" s="12">
        <v>846.17536186958478</v>
      </c>
    </row>
    <row r="1945" spans="2:32" x14ac:dyDescent="0.2">
      <c r="B1945" s="8" t="s">
        <v>43</v>
      </c>
      <c r="C1945" s="1" t="s">
        <v>44</v>
      </c>
      <c r="D1945" s="9" t="s">
        <v>45</v>
      </c>
      <c r="E1945" s="9">
        <v>7</v>
      </c>
      <c r="F1945" s="9">
        <v>4</v>
      </c>
      <c r="G1945" s="9">
        <v>26</v>
      </c>
      <c r="H1945" s="13" t="s">
        <v>35</v>
      </c>
      <c r="I1945" s="11">
        <v>846.17536186958478</v>
      </c>
      <c r="J1945" s="11">
        <v>846.17536186958478</v>
      </c>
      <c r="K1945" s="11">
        <v>789.41732382214548</v>
      </c>
      <c r="L1945" s="11">
        <v>684.21428422427005</v>
      </c>
      <c r="M1945" s="11">
        <v>518.15802284349525</v>
      </c>
      <c r="N1945" s="11">
        <v>456.74737145120866</v>
      </c>
      <c r="O1945" s="11">
        <v>319.22364701894548</v>
      </c>
      <c r="P1945" s="11">
        <v>195.47979868494178</v>
      </c>
      <c r="Q1945" s="11">
        <v>83.229541606112974</v>
      </c>
      <c r="R1945" s="11">
        <v>40.379433617125251</v>
      </c>
      <c r="S1945" s="11">
        <v>2.7418444032729115</v>
      </c>
      <c r="T1945" s="11">
        <v>19.310920537591212</v>
      </c>
      <c r="U1945" s="11">
        <v>52.317075696814364</v>
      </c>
      <c r="V1945" s="11">
        <v>84.348661847943006</v>
      </c>
      <c r="W1945" s="11">
        <v>83.070279247041483</v>
      </c>
      <c r="X1945" s="11">
        <v>97.560376310718453</v>
      </c>
      <c r="Y1945" s="11">
        <v>168.40283629430454</v>
      </c>
      <c r="Z1945" s="11">
        <v>250.11008011117983</v>
      </c>
      <c r="AA1945" s="11">
        <v>262.99933427501514</v>
      </c>
      <c r="AB1945" s="11">
        <v>288.99233175613682</v>
      </c>
      <c r="AC1945" s="11">
        <v>294.29056199392909</v>
      </c>
      <c r="AD1945" s="11">
        <v>317.77308275816307</v>
      </c>
      <c r="AE1945" s="11">
        <v>228.09569748967317</v>
      </c>
      <c r="AF1945" s="12">
        <v>106.36196975315519</v>
      </c>
    </row>
    <row r="1946" spans="2:32" x14ac:dyDescent="0.2">
      <c r="B1946" s="8" t="s">
        <v>43</v>
      </c>
      <c r="C1946" s="1" t="s">
        <v>44</v>
      </c>
      <c r="D1946" s="9" t="s">
        <v>45</v>
      </c>
      <c r="E1946" s="9">
        <v>7</v>
      </c>
      <c r="F1946" s="9">
        <v>4</v>
      </c>
      <c r="G1946" s="9">
        <v>27</v>
      </c>
      <c r="H1946" s="13" t="s">
        <v>35</v>
      </c>
      <c r="I1946" s="11">
        <v>136.75719438774669</v>
      </c>
      <c r="J1946" s="11">
        <v>100.43601437819595</v>
      </c>
      <c r="K1946" s="11">
        <v>95.787359319420005</v>
      </c>
      <c r="L1946" s="11">
        <v>112.47264766757354</v>
      </c>
      <c r="M1946" s="11">
        <v>71.367943272694376</v>
      </c>
      <c r="N1946" s="11">
        <v>30.370481562434527</v>
      </c>
      <c r="O1946" s="11">
        <v>70.36360575850199</v>
      </c>
      <c r="P1946" s="11">
        <v>1.1155332815913384</v>
      </c>
      <c r="Q1946" s="11">
        <v>73.506106477734349</v>
      </c>
      <c r="R1946" s="11">
        <v>265.2483370584709</v>
      </c>
      <c r="S1946" s="11">
        <v>126.76977260896528</v>
      </c>
      <c r="T1946" s="11">
        <v>342.22299955606758</v>
      </c>
      <c r="U1946" s="11">
        <v>398.31998112435707</v>
      </c>
      <c r="V1946" s="11">
        <v>578.82542466536574</v>
      </c>
      <c r="W1946" s="11">
        <v>785.69517259887118</v>
      </c>
      <c r="X1946" s="11">
        <v>846.17536186958478</v>
      </c>
      <c r="Y1946" s="11">
        <v>846.17536186958478</v>
      </c>
      <c r="Z1946" s="11">
        <v>846.17536186958478</v>
      </c>
      <c r="AA1946" s="11">
        <v>846.17536186958478</v>
      </c>
      <c r="AB1946" s="11">
        <v>846.17536186958478</v>
      </c>
      <c r="AC1946" s="11">
        <v>846.17536186958478</v>
      </c>
      <c r="AD1946" s="11">
        <v>846.17536186958478</v>
      </c>
      <c r="AE1946" s="11">
        <v>846.17536186958478</v>
      </c>
      <c r="AF1946" s="12">
        <v>846.17536186958478</v>
      </c>
    </row>
    <row r="1947" spans="2:32" x14ac:dyDescent="0.2">
      <c r="B1947" s="8" t="s">
        <v>43</v>
      </c>
      <c r="C1947" s="1" t="s">
        <v>44</v>
      </c>
      <c r="D1947" s="9" t="s">
        <v>45</v>
      </c>
      <c r="E1947" s="9">
        <v>7</v>
      </c>
      <c r="F1947" s="9">
        <v>4</v>
      </c>
      <c r="G1947" s="9">
        <v>28</v>
      </c>
      <c r="H1947" s="13" t="s">
        <v>35</v>
      </c>
      <c r="I1947" s="11">
        <v>846.17536186958478</v>
      </c>
      <c r="J1947" s="11">
        <v>842.33520376978868</v>
      </c>
      <c r="K1947" s="11">
        <v>822.44029791295884</v>
      </c>
      <c r="L1947" s="11">
        <v>840.69491424087801</v>
      </c>
      <c r="M1947" s="11">
        <v>846.17536186958478</v>
      </c>
      <c r="N1947" s="11">
        <v>846.17536186958478</v>
      </c>
      <c r="O1947" s="11">
        <v>846.17536186958478</v>
      </c>
      <c r="P1947" s="11">
        <v>846.17536186958478</v>
      </c>
      <c r="Q1947" s="11">
        <v>846.17536186958478</v>
      </c>
      <c r="R1947" s="11">
        <v>846.17536186958478</v>
      </c>
      <c r="S1947" s="11">
        <v>846.17536186958478</v>
      </c>
      <c r="T1947" s="11">
        <v>846.17536186958478</v>
      </c>
      <c r="U1947" s="11">
        <v>846.17536186958478</v>
      </c>
      <c r="V1947" s="11">
        <v>846.17536186958478</v>
      </c>
      <c r="W1947" s="11">
        <v>846.17536186958478</v>
      </c>
      <c r="X1947" s="11">
        <v>846.17536186958478</v>
      </c>
      <c r="Y1947" s="11">
        <v>846.17536186958478</v>
      </c>
      <c r="Z1947" s="11">
        <v>846.04336854438372</v>
      </c>
      <c r="AA1947" s="11">
        <v>833.87903322655905</v>
      </c>
      <c r="AB1947" s="11">
        <v>756.30316535163001</v>
      </c>
      <c r="AC1947" s="11">
        <v>509.31410677063866</v>
      </c>
      <c r="AD1947" s="11">
        <v>381.57369127384482</v>
      </c>
      <c r="AE1947" s="11">
        <v>455.13611439910312</v>
      </c>
      <c r="AF1947" s="12">
        <v>675.97977770102307</v>
      </c>
    </row>
    <row r="1948" spans="2:32" x14ac:dyDescent="0.2">
      <c r="B1948" s="8" t="s">
        <v>43</v>
      </c>
      <c r="C1948" s="1" t="s">
        <v>44</v>
      </c>
      <c r="D1948" s="9" t="s">
        <v>45</v>
      </c>
      <c r="E1948" s="9">
        <v>7</v>
      </c>
      <c r="F1948" s="9">
        <v>4</v>
      </c>
      <c r="G1948" s="9">
        <v>29</v>
      </c>
      <c r="H1948" s="13" t="s">
        <v>35</v>
      </c>
      <c r="I1948" s="11">
        <v>845.98203403134301</v>
      </c>
      <c r="J1948" s="11">
        <v>842.97549249180759</v>
      </c>
      <c r="K1948" s="11">
        <v>699.86257730603938</v>
      </c>
      <c r="L1948" s="11">
        <v>554.38595229342366</v>
      </c>
      <c r="M1948" s="11">
        <v>473.90111500903311</v>
      </c>
      <c r="N1948" s="11">
        <v>390.75873138073052</v>
      </c>
      <c r="O1948" s="11">
        <v>373.38187066539894</v>
      </c>
      <c r="P1948" s="11">
        <v>423.32944669053904</v>
      </c>
      <c r="Q1948" s="11">
        <v>452.60014722812912</v>
      </c>
      <c r="R1948" s="11">
        <v>389.21062526357264</v>
      </c>
      <c r="S1948" s="11">
        <v>517.74369700663669</v>
      </c>
      <c r="T1948" s="11">
        <v>380.74080128234584</v>
      </c>
      <c r="U1948" s="11">
        <v>379.63569019447004</v>
      </c>
      <c r="V1948" s="11">
        <v>473.4100756203261</v>
      </c>
      <c r="W1948" s="11">
        <v>554.15817298635613</v>
      </c>
      <c r="X1948" s="11">
        <v>641.70280647340223</v>
      </c>
      <c r="Y1948" s="11">
        <v>614.9522399625024</v>
      </c>
      <c r="Z1948" s="11">
        <v>416.77936874852844</v>
      </c>
      <c r="AA1948" s="11">
        <v>218.27003565008559</v>
      </c>
      <c r="AB1948" s="11">
        <v>95.568911879897101</v>
      </c>
      <c r="AC1948" s="11">
        <v>43.228169719326615</v>
      </c>
      <c r="AD1948" s="11">
        <v>35.546771235014305</v>
      </c>
      <c r="AE1948" s="11">
        <v>54.611629043786259</v>
      </c>
      <c r="AF1948" s="12">
        <v>68.504861221644489</v>
      </c>
    </row>
    <row r="1949" spans="2:32" x14ac:dyDescent="0.2">
      <c r="B1949" s="8" t="s">
        <v>43</v>
      </c>
      <c r="C1949" s="1" t="s">
        <v>44</v>
      </c>
      <c r="D1949" s="9" t="s">
        <v>45</v>
      </c>
      <c r="E1949" s="9">
        <v>7</v>
      </c>
      <c r="F1949" s="9">
        <v>4</v>
      </c>
      <c r="G1949" s="9">
        <v>30</v>
      </c>
      <c r="H1949" s="13" t="s">
        <v>35</v>
      </c>
      <c r="I1949" s="11">
        <v>53.833984767729518</v>
      </c>
      <c r="J1949" s="11">
        <v>19.908502531641524</v>
      </c>
      <c r="K1949" s="11">
        <v>31.038366652688556</v>
      </c>
      <c r="L1949" s="11">
        <v>59.796529691466134</v>
      </c>
      <c r="M1949" s="11">
        <v>74.865191190253924</v>
      </c>
      <c r="N1949" s="11">
        <v>78.537481632197213</v>
      </c>
      <c r="O1949" s="11">
        <v>53.844743283312923</v>
      </c>
      <c r="P1949" s="11">
        <v>52.101500474430935</v>
      </c>
      <c r="Q1949" s="11">
        <v>59.862166853897733</v>
      </c>
      <c r="R1949" s="11">
        <v>43.501851521654444</v>
      </c>
      <c r="S1949" s="11">
        <v>45.624234561382252</v>
      </c>
      <c r="T1949" s="11">
        <v>74.422922729734864</v>
      </c>
      <c r="U1949" s="11">
        <v>112.6480534763387</v>
      </c>
      <c r="V1949" s="11">
        <v>194.02351269515427</v>
      </c>
      <c r="W1949" s="11">
        <v>298.46397296615936</v>
      </c>
      <c r="X1949" s="11">
        <v>523.97602220981503</v>
      </c>
      <c r="Y1949" s="11">
        <v>748.56151463899596</v>
      </c>
      <c r="Z1949" s="11">
        <v>837.61765334178529</v>
      </c>
      <c r="AA1949" s="11">
        <v>837.78125240815871</v>
      </c>
      <c r="AB1949" s="11">
        <v>846.17536186958478</v>
      </c>
      <c r="AC1949" s="11">
        <v>846.17536186958478</v>
      </c>
      <c r="AD1949" s="11">
        <v>846.17536186958478</v>
      </c>
      <c r="AE1949" s="11">
        <v>846.17536186958478</v>
      </c>
      <c r="AF1949" s="12">
        <v>846.17536186958478</v>
      </c>
    </row>
    <row r="1950" spans="2:32" x14ac:dyDescent="0.2">
      <c r="B1950" s="8" t="s">
        <v>43</v>
      </c>
      <c r="C1950" s="1" t="s">
        <v>44</v>
      </c>
      <c r="D1950" s="9" t="s">
        <v>45</v>
      </c>
      <c r="E1950" s="9">
        <v>7</v>
      </c>
      <c r="F1950" s="9">
        <v>5</v>
      </c>
      <c r="G1950" s="9">
        <v>1</v>
      </c>
      <c r="H1950" s="13" t="s">
        <v>36</v>
      </c>
      <c r="I1950" s="11">
        <v>846.17536186958478</v>
      </c>
      <c r="J1950" s="11">
        <v>846.17536186958478</v>
      </c>
      <c r="K1950" s="11">
        <v>846.17536186958478</v>
      </c>
      <c r="L1950" s="11">
        <v>846.17536186958478</v>
      </c>
      <c r="M1950" s="11">
        <v>846.17536186958478</v>
      </c>
      <c r="N1950" s="11">
        <v>846.17536186958478</v>
      </c>
      <c r="O1950" s="11">
        <v>846.17536186958478</v>
      </c>
      <c r="P1950" s="11">
        <v>846.17536186958478</v>
      </c>
      <c r="Q1950" s="11">
        <v>846.17536186958478</v>
      </c>
      <c r="R1950" s="11">
        <v>846.17536186958478</v>
      </c>
      <c r="S1950" s="11">
        <v>846.17536186958478</v>
      </c>
      <c r="T1950" s="11">
        <v>846.17536186958478</v>
      </c>
      <c r="U1950" s="11">
        <v>846.17536186958478</v>
      </c>
      <c r="V1950" s="11">
        <v>846.17536186958478</v>
      </c>
      <c r="W1950" s="11">
        <v>846.17536186958478</v>
      </c>
      <c r="X1950" s="11">
        <v>846.17536186958478</v>
      </c>
      <c r="Y1950" s="11">
        <v>846.17536186958478</v>
      </c>
      <c r="Z1950" s="11">
        <v>846.17536186958478</v>
      </c>
      <c r="AA1950" s="11">
        <v>846.17536186958478</v>
      </c>
      <c r="AB1950" s="11">
        <v>846.17536186958478</v>
      </c>
      <c r="AC1950" s="11">
        <v>846.17536186958478</v>
      </c>
      <c r="AD1950" s="11">
        <v>846.17536186958478</v>
      </c>
      <c r="AE1950" s="11">
        <v>846.17536186958478</v>
      </c>
      <c r="AF1950" s="12">
        <v>846.17536186958478</v>
      </c>
    </row>
    <row r="1951" spans="2:32" x14ac:dyDescent="0.2">
      <c r="B1951" s="8" t="s">
        <v>43</v>
      </c>
      <c r="C1951" s="1" t="s">
        <v>44</v>
      </c>
      <c r="D1951" s="9" t="s">
        <v>45</v>
      </c>
      <c r="E1951" s="9">
        <v>7</v>
      </c>
      <c r="F1951" s="9">
        <v>5</v>
      </c>
      <c r="G1951" s="9">
        <v>2</v>
      </c>
      <c r="H1951" s="13" t="s">
        <v>36</v>
      </c>
      <c r="I1951" s="11">
        <v>846.17536186958478</v>
      </c>
      <c r="J1951" s="11">
        <v>846.17536186958478</v>
      </c>
      <c r="K1951" s="11">
        <v>846.17536186958478</v>
      </c>
      <c r="L1951" s="11">
        <v>846.17536186958478</v>
      </c>
      <c r="M1951" s="11">
        <v>846.17536186958478</v>
      </c>
      <c r="N1951" s="11">
        <v>846.17536186958478</v>
      </c>
      <c r="O1951" s="11">
        <v>846.17536186958478</v>
      </c>
      <c r="P1951" s="11">
        <v>846.17536186958478</v>
      </c>
      <c r="Q1951" s="11">
        <v>846.17536186958478</v>
      </c>
      <c r="R1951" s="11">
        <v>846.17536186958478</v>
      </c>
      <c r="S1951" s="11">
        <v>846.17536186958478</v>
      </c>
      <c r="T1951" s="11">
        <v>846.17536186958478</v>
      </c>
      <c r="U1951" s="11">
        <v>846.17536186958478</v>
      </c>
      <c r="V1951" s="11">
        <v>846.17536186958478</v>
      </c>
      <c r="W1951" s="11">
        <v>846.17536186958478</v>
      </c>
      <c r="X1951" s="11">
        <v>846.17536186958478</v>
      </c>
      <c r="Y1951" s="11">
        <v>846.17536186958478</v>
      </c>
      <c r="Z1951" s="11">
        <v>846.17536186958478</v>
      </c>
      <c r="AA1951" s="11">
        <v>23.260839715296488</v>
      </c>
      <c r="AB1951" s="11">
        <v>54.003646142215437</v>
      </c>
      <c r="AC1951" s="11">
        <v>96.743274052956892</v>
      </c>
      <c r="AD1951" s="11">
        <v>165.37009286876875</v>
      </c>
      <c r="AE1951" s="11">
        <v>205.52963726148326</v>
      </c>
      <c r="AF1951" s="12">
        <v>191.93197855413729</v>
      </c>
    </row>
    <row r="1952" spans="2:32" x14ac:dyDescent="0.2">
      <c r="B1952" s="8" t="s">
        <v>43</v>
      </c>
      <c r="C1952" s="1" t="s">
        <v>44</v>
      </c>
      <c r="D1952" s="9" t="s">
        <v>45</v>
      </c>
      <c r="E1952" s="9">
        <v>7</v>
      </c>
      <c r="F1952" s="9">
        <v>5</v>
      </c>
      <c r="G1952" s="9">
        <v>3</v>
      </c>
      <c r="H1952" s="13" t="s">
        <v>36</v>
      </c>
      <c r="I1952" s="11">
        <v>159.65252649702595</v>
      </c>
      <c r="J1952" s="11">
        <v>285.67621137634666</v>
      </c>
      <c r="K1952" s="11">
        <v>293.94731880100937</v>
      </c>
      <c r="L1952" s="11">
        <v>325.39100486527002</v>
      </c>
      <c r="M1952" s="11">
        <v>403.68817387924548</v>
      </c>
      <c r="N1952" s="11">
        <v>362.33345414579389</v>
      </c>
      <c r="O1952" s="11">
        <v>291.16816301046163</v>
      </c>
      <c r="P1952" s="11">
        <v>201.18409003991854</v>
      </c>
      <c r="Q1952" s="11">
        <v>110.19782141934854</v>
      </c>
      <c r="R1952" s="11">
        <v>139.24437549368415</v>
      </c>
      <c r="S1952" s="11">
        <v>97.823295813250141</v>
      </c>
      <c r="T1952" s="11">
        <v>68.839158536675072</v>
      </c>
      <c r="U1952" s="11">
        <v>33.876699955263348</v>
      </c>
      <c r="V1952" s="11">
        <v>43.88959705128206</v>
      </c>
      <c r="W1952" s="11">
        <v>106.61305223959675</v>
      </c>
      <c r="X1952" s="11">
        <v>59.177780705887429</v>
      </c>
      <c r="Y1952" s="11">
        <v>55.608795475660507</v>
      </c>
      <c r="Z1952" s="11">
        <v>31.728849166722402</v>
      </c>
      <c r="AA1952" s="11">
        <v>13.403616599031039</v>
      </c>
      <c r="AB1952" s="11">
        <v>0</v>
      </c>
      <c r="AC1952" s="11">
        <v>0</v>
      </c>
      <c r="AD1952" s="11">
        <v>0</v>
      </c>
      <c r="AE1952" s="11">
        <v>0.34434466477802333</v>
      </c>
      <c r="AF1952" s="12">
        <v>45.663333042918268</v>
      </c>
    </row>
    <row r="1953" spans="2:32" x14ac:dyDescent="0.2">
      <c r="B1953" s="8" t="s">
        <v>43</v>
      </c>
      <c r="C1953" s="1" t="s">
        <v>44</v>
      </c>
      <c r="D1953" s="9" t="s">
        <v>45</v>
      </c>
      <c r="E1953" s="9">
        <v>7</v>
      </c>
      <c r="F1953" s="9">
        <v>5</v>
      </c>
      <c r="G1953" s="9">
        <v>4</v>
      </c>
      <c r="H1953" s="13" t="s">
        <v>36</v>
      </c>
      <c r="I1953" s="11">
        <v>60.918158866054419</v>
      </c>
      <c r="J1953" s="11">
        <v>72.378017652741221</v>
      </c>
      <c r="K1953" s="11">
        <v>479.217660834382</v>
      </c>
      <c r="L1953" s="11">
        <v>621.53888853222929</v>
      </c>
      <c r="M1953" s="11">
        <v>846.17536186958478</v>
      </c>
      <c r="N1953" s="11">
        <v>791.48090020265283</v>
      </c>
      <c r="O1953" s="11">
        <v>808.45457580215179</v>
      </c>
      <c r="P1953" s="11">
        <v>809.06434863614356</v>
      </c>
      <c r="Q1953" s="11">
        <v>846.17536186958478</v>
      </c>
      <c r="R1953" s="11">
        <v>846.17536186958478</v>
      </c>
      <c r="S1953" s="11">
        <v>846.17536186958478</v>
      </c>
      <c r="T1953" s="11">
        <v>846.17536186958478</v>
      </c>
      <c r="U1953" s="11">
        <v>137.14493991737365</v>
      </c>
      <c r="V1953" s="11">
        <v>0</v>
      </c>
      <c r="W1953" s="11">
        <v>846.17536186958478</v>
      </c>
      <c r="X1953" s="11">
        <v>846.17536186958478</v>
      </c>
      <c r="Y1953" s="11">
        <v>846.17536186958478</v>
      </c>
      <c r="Z1953" s="11">
        <v>846.17536186958478</v>
      </c>
      <c r="AA1953" s="11">
        <v>846.17536186958478</v>
      </c>
      <c r="AB1953" s="11">
        <v>820.01198401363979</v>
      </c>
      <c r="AC1953" s="11">
        <v>792.05870401108996</v>
      </c>
      <c r="AD1953" s="11">
        <v>846.17536186958478</v>
      </c>
      <c r="AE1953" s="11">
        <v>846.17536186958478</v>
      </c>
      <c r="AF1953" s="12">
        <v>846.17536186958478</v>
      </c>
    </row>
    <row r="1954" spans="2:32" x14ac:dyDescent="0.2">
      <c r="B1954" s="8" t="s">
        <v>43</v>
      </c>
      <c r="C1954" s="1" t="s">
        <v>44</v>
      </c>
      <c r="D1954" s="9" t="s">
        <v>45</v>
      </c>
      <c r="E1954" s="9">
        <v>7</v>
      </c>
      <c r="F1954" s="9">
        <v>5</v>
      </c>
      <c r="G1954" s="9">
        <v>5</v>
      </c>
      <c r="H1954" s="13" t="s">
        <v>36</v>
      </c>
      <c r="I1954" s="11">
        <v>846.17536186958478</v>
      </c>
      <c r="J1954" s="11">
        <v>816.97492658607541</v>
      </c>
      <c r="K1954" s="11">
        <v>702.57001470498096</v>
      </c>
      <c r="L1954" s="11">
        <v>371.73549612310273</v>
      </c>
      <c r="M1954" s="11">
        <v>373.99094720432544</v>
      </c>
      <c r="N1954" s="11">
        <v>590.27917573339244</v>
      </c>
      <c r="O1954" s="11">
        <v>679.1499183069318</v>
      </c>
      <c r="P1954" s="11">
        <v>711.83110234235028</v>
      </c>
      <c r="Q1954" s="11">
        <v>695.20212307329575</v>
      </c>
      <c r="R1954" s="11">
        <v>476.69101796252778</v>
      </c>
      <c r="S1954" s="11">
        <v>292.31777643504569</v>
      </c>
      <c r="T1954" s="11">
        <v>116.70091458137904</v>
      </c>
      <c r="U1954" s="11">
        <v>18.291875682275087</v>
      </c>
      <c r="V1954" s="11">
        <v>9.4336096398440428E-2</v>
      </c>
      <c r="W1954" s="11">
        <v>0</v>
      </c>
      <c r="X1954" s="11">
        <v>54.879214480090646</v>
      </c>
      <c r="Y1954" s="11">
        <v>66.673378150232679</v>
      </c>
      <c r="Z1954" s="11">
        <v>400.57652205872398</v>
      </c>
      <c r="AA1954" s="11">
        <v>510.76215831445069</v>
      </c>
      <c r="AB1954" s="11">
        <v>370.43808650273041</v>
      </c>
      <c r="AC1954" s="11">
        <v>470.2496225979184</v>
      </c>
      <c r="AD1954" s="11">
        <v>511.83893322058685</v>
      </c>
      <c r="AE1954" s="11">
        <v>442.69701499423081</v>
      </c>
      <c r="AF1954" s="12">
        <v>287.71396429208386</v>
      </c>
    </row>
    <row r="1955" spans="2:32" x14ac:dyDescent="0.2">
      <c r="B1955" s="8" t="s">
        <v>43</v>
      </c>
      <c r="C1955" s="1" t="s">
        <v>44</v>
      </c>
      <c r="D1955" s="9" t="s">
        <v>45</v>
      </c>
      <c r="E1955" s="9">
        <v>7</v>
      </c>
      <c r="F1955" s="9">
        <v>5</v>
      </c>
      <c r="G1955" s="9">
        <v>6</v>
      </c>
      <c r="H1955" s="13" t="s">
        <v>36</v>
      </c>
      <c r="I1955" s="11">
        <v>346.44945004796608</v>
      </c>
      <c r="J1955" s="11">
        <v>355.78767506896224</v>
      </c>
      <c r="K1955" s="11">
        <v>448.56596499502672</v>
      </c>
      <c r="L1955" s="11">
        <v>170.81575601796695</v>
      </c>
      <c r="M1955" s="11">
        <v>137.64030844495807</v>
      </c>
      <c r="N1955" s="11">
        <v>92.627640434199364</v>
      </c>
      <c r="O1955" s="11">
        <v>133.70616564835279</v>
      </c>
      <c r="P1955" s="11">
        <v>195.54579534754285</v>
      </c>
      <c r="Q1955" s="11">
        <v>507.78140996598614</v>
      </c>
      <c r="R1955" s="11">
        <v>846.17536186958478</v>
      </c>
      <c r="S1955" s="11">
        <v>846.17536186958478</v>
      </c>
      <c r="T1955" s="11">
        <v>846.17536186958478</v>
      </c>
      <c r="U1955" s="11">
        <v>846.17536186958478</v>
      </c>
      <c r="V1955" s="11">
        <v>846.17536186958478</v>
      </c>
      <c r="W1955" s="11">
        <v>846.17536186958478</v>
      </c>
      <c r="X1955" s="11">
        <v>846.17536186958478</v>
      </c>
      <c r="Y1955" s="11">
        <v>846.17536186958478</v>
      </c>
      <c r="Z1955" s="11">
        <v>846.17536186958478</v>
      </c>
      <c r="AA1955" s="11">
        <v>846.17536186958478</v>
      </c>
      <c r="AB1955" s="11">
        <v>846.17536186958478</v>
      </c>
      <c r="AC1955" s="11">
        <v>844.69721826952309</v>
      </c>
      <c r="AD1955" s="11">
        <v>846.17536186958478</v>
      </c>
      <c r="AE1955" s="11">
        <v>846.17536186958478</v>
      </c>
      <c r="AF1955" s="12">
        <v>710.44686775485093</v>
      </c>
    </row>
    <row r="1956" spans="2:32" x14ac:dyDescent="0.2">
      <c r="B1956" s="8" t="s">
        <v>43</v>
      </c>
      <c r="C1956" s="1" t="s">
        <v>44</v>
      </c>
      <c r="D1956" s="9" t="s">
        <v>45</v>
      </c>
      <c r="E1956" s="9">
        <v>7</v>
      </c>
      <c r="F1956" s="9">
        <v>5</v>
      </c>
      <c r="G1956" s="9">
        <v>7</v>
      </c>
      <c r="H1956" s="13" t="s">
        <v>36</v>
      </c>
      <c r="I1956" s="11">
        <v>738.49593373926632</v>
      </c>
      <c r="J1956" s="11">
        <v>772.92857232426854</v>
      </c>
      <c r="K1956" s="11">
        <v>792.65019153122364</v>
      </c>
      <c r="L1956" s="11">
        <v>736.68950215331336</v>
      </c>
      <c r="M1956" s="11">
        <v>601.77494669485441</v>
      </c>
      <c r="N1956" s="11">
        <v>406.22735006225423</v>
      </c>
      <c r="O1956" s="11">
        <v>304.93764009330596</v>
      </c>
      <c r="P1956" s="11">
        <v>175.6717329320897</v>
      </c>
      <c r="Q1956" s="11">
        <v>79.974763307789004</v>
      </c>
      <c r="R1956" s="11">
        <v>53.470987986577271</v>
      </c>
      <c r="S1956" s="11">
        <v>30.848978179456299</v>
      </c>
      <c r="T1956" s="11">
        <v>0</v>
      </c>
      <c r="U1956" s="11">
        <v>0</v>
      </c>
      <c r="V1956" s="11">
        <v>0.1111946365698899</v>
      </c>
      <c r="W1956" s="11">
        <v>20.916427479099088</v>
      </c>
      <c r="X1956" s="11">
        <v>48.076971766918717</v>
      </c>
      <c r="Y1956" s="11">
        <v>59.981971231264232</v>
      </c>
      <c r="Z1956" s="11">
        <v>78.046434675065655</v>
      </c>
      <c r="AA1956" s="11">
        <v>117.8412037068443</v>
      </c>
      <c r="AB1956" s="11">
        <v>188.45696666808223</v>
      </c>
      <c r="AC1956" s="11">
        <v>298.56977954220974</v>
      </c>
      <c r="AD1956" s="11">
        <v>433.85885092407784</v>
      </c>
      <c r="AE1956" s="11">
        <v>462.09797518730335</v>
      </c>
      <c r="AF1956" s="12">
        <v>621.81940462198054</v>
      </c>
    </row>
    <row r="1957" spans="2:32" x14ac:dyDescent="0.2">
      <c r="B1957" s="8" t="s">
        <v>43</v>
      </c>
      <c r="C1957" s="1" t="s">
        <v>44</v>
      </c>
      <c r="D1957" s="9" t="s">
        <v>45</v>
      </c>
      <c r="E1957" s="9">
        <v>7</v>
      </c>
      <c r="F1957" s="9">
        <v>5</v>
      </c>
      <c r="G1957" s="9">
        <v>8</v>
      </c>
      <c r="H1957" s="13" t="s">
        <v>36</v>
      </c>
      <c r="I1957" s="11">
        <v>846.17536186958478</v>
      </c>
      <c r="J1957" s="11">
        <v>846.17536186958478</v>
      </c>
      <c r="K1957" s="11">
        <v>846.17536186958478</v>
      </c>
      <c r="L1957" s="11">
        <v>846.17536186958478</v>
      </c>
      <c r="M1957" s="11">
        <v>846.17536186958478</v>
      </c>
      <c r="N1957" s="11">
        <v>846.17536186958478</v>
      </c>
      <c r="O1957" s="11">
        <v>846.17536186958478</v>
      </c>
      <c r="P1957" s="11">
        <v>846.17536186958478</v>
      </c>
      <c r="Q1957" s="11">
        <v>846.17536186958478</v>
      </c>
      <c r="R1957" s="11">
        <v>846.17536186958478</v>
      </c>
      <c r="S1957" s="11">
        <v>846.17536186958478</v>
      </c>
      <c r="T1957" s="11">
        <v>788.27558155915551</v>
      </c>
      <c r="U1957" s="11">
        <v>553.90780950025248</v>
      </c>
      <c r="V1957" s="11">
        <v>641.17513590958208</v>
      </c>
      <c r="W1957" s="11">
        <v>564.55488759962941</v>
      </c>
      <c r="X1957" s="11">
        <v>472.76009931480604</v>
      </c>
      <c r="Y1957" s="11">
        <v>507.86999080762331</v>
      </c>
      <c r="Z1957" s="11">
        <v>477.43423725924441</v>
      </c>
      <c r="AA1957" s="11">
        <v>533.58501518966341</v>
      </c>
      <c r="AB1957" s="11">
        <v>624.4274231952437</v>
      </c>
      <c r="AC1957" s="11">
        <v>768.94528017824427</v>
      </c>
      <c r="AD1957" s="11">
        <v>846.17536186958478</v>
      </c>
      <c r="AE1957" s="11">
        <v>846.17536186958478</v>
      </c>
      <c r="AF1957" s="12">
        <v>846.17536186958478</v>
      </c>
    </row>
    <row r="1958" spans="2:32" x14ac:dyDescent="0.2">
      <c r="B1958" s="8" t="s">
        <v>43</v>
      </c>
      <c r="C1958" s="1" t="s">
        <v>44</v>
      </c>
      <c r="D1958" s="9" t="s">
        <v>45</v>
      </c>
      <c r="E1958" s="9">
        <v>7</v>
      </c>
      <c r="F1958" s="9">
        <v>5</v>
      </c>
      <c r="G1958" s="9">
        <v>9</v>
      </c>
      <c r="H1958" s="13" t="s">
        <v>36</v>
      </c>
      <c r="I1958" s="11">
        <v>846.17536186958478</v>
      </c>
      <c r="J1958" s="11">
        <v>846.17536186958478</v>
      </c>
      <c r="K1958" s="11">
        <v>846.17536186958478</v>
      </c>
      <c r="L1958" s="11">
        <v>846.17536186958478</v>
      </c>
      <c r="M1958" s="11">
        <v>846.17536186958478</v>
      </c>
      <c r="N1958" s="11">
        <v>846.17536186958478</v>
      </c>
      <c r="O1958" s="11">
        <v>846.17536186958478</v>
      </c>
      <c r="P1958" s="11">
        <v>846.17536186958478</v>
      </c>
      <c r="Q1958" s="11">
        <v>846.17536186958478</v>
      </c>
      <c r="R1958" s="11">
        <v>822.82053556537312</v>
      </c>
      <c r="S1958" s="11">
        <v>794.44293940548005</v>
      </c>
      <c r="T1958" s="11">
        <v>775.01261372492047</v>
      </c>
      <c r="U1958" s="11">
        <v>845.54694043735458</v>
      </c>
      <c r="V1958" s="11">
        <v>846.17536186958478</v>
      </c>
      <c r="W1958" s="11">
        <v>846.17536186958478</v>
      </c>
      <c r="X1958" s="11">
        <v>846.17536186958478</v>
      </c>
      <c r="Y1958" s="11">
        <v>846.17536186958478</v>
      </c>
      <c r="Z1958" s="11">
        <v>846.17536186958478</v>
      </c>
      <c r="AA1958" s="11">
        <v>846.17536186958478</v>
      </c>
      <c r="AB1958" s="11">
        <v>846.17536186958478</v>
      </c>
      <c r="AC1958" s="11">
        <v>846.17536186958478</v>
      </c>
      <c r="AD1958" s="11">
        <v>846.17536186958478</v>
      </c>
      <c r="AE1958" s="11">
        <v>846.17536186958478</v>
      </c>
      <c r="AF1958" s="12">
        <v>846.17536186958478</v>
      </c>
    </row>
    <row r="1959" spans="2:32" x14ac:dyDescent="0.2">
      <c r="B1959" s="8" t="s">
        <v>43</v>
      </c>
      <c r="C1959" s="1" t="s">
        <v>44</v>
      </c>
      <c r="D1959" s="9" t="s">
        <v>45</v>
      </c>
      <c r="E1959" s="9">
        <v>7</v>
      </c>
      <c r="F1959" s="9">
        <v>5</v>
      </c>
      <c r="G1959" s="9">
        <v>10</v>
      </c>
      <c r="H1959" s="13" t="s">
        <v>36</v>
      </c>
      <c r="I1959" s="11">
        <v>846.17536186958478</v>
      </c>
      <c r="J1959" s="11">
        <v>846.17536186958478</v>
      </c>
      <c r="K1959" s="11">
        <v>846.17536186958478</v>
      </c>
      <c r="L1959" s="11">
        <v>846.17536186958478</v>
      </c>
      <c r="M1959" s="11">
        <v>846.17536186958478</v>
      </c>
      <c r="N1959" s="11">
        <v>846.17536186958478</v>
      </c>
      <c r="O1959" s="11">
        <v>846.17536186958478</v>
      </c>
      <c r="P1959" s="11">
        <v>846.17536186958478</v>
      </c>
      <c r="Q1959" s="11">
        <v>846.17536186958478</v>
      </c>
      <c r="R1959" s="11">
        <v>846.17536186958478</v>
      </c>
      <c r="S1959" s="11">
        <v>835.35971981728972</v>
      </c>
      <c r="T1959" s="11">
        <v>846.17536186958478</v>
      </c>
      <c r="U1959" s="11">
        <v>846.17536186958478</v>
      </c>
      <c r="V1959" s="11">
        <v>846.17536186958478</v>
      </c>
      <c r="W1959" s="11">
        <v>846.17536186958478</v>
      </c>
      <c r="X1959" s="11">
        <v>846.17536186958478</v>
      </c>
      <c r="Y1959" s="11">
        <v>846.17536186958478</v>
      </c>
      <c r="Z1959" s="11">
        <v>846.17536186958478</v>
      </c>
      <c r="AA1959" s="11">
        <v>846.17536186958478</v>
      </c>
      <c r="AB1959" s="11">
        <v>846.17536186958478</v>
      </c>
      <c r="AC1959" s="11">
        <v>846.17536186958478</v>
      </c>
      <c r="AD1959" s="11">
        <v>846.17536186958478</v>
      </c>
      <c r="AE1959" s="11">
        <v>846.17536186958478</v>
      </c>
      <c r="AF1959" s="12">
        <v>846.17536186958478</v>
      </c>
    </row>
    <row r="1960" spans="2:32" x14ac:dyDescent="0.2">
      <c r="B1960" s="8" t="s">
        <v>43</v>
      </c>
      <c r="C1960" s="1" t="s">
        <v>44</v>
      </c>
      <c r="D1960" s="9" t="s">
        <v>45</v>
      </c>
      <c r="E1960" s="9">
        <v>7</v>
      </c>
      <c r="F1960" s="9">
        <v>5</v>
      </c>
      <c r="G1960" s="9">
        <v>11</v>
      </c>
      <c r="H1960" s="13" t="s">
        <v>36</v>
      </c>
      <c r="I1960" s="11">
        <v>846.17536186958478</v>
      </c>
      <c r="J1960" s="11">
        <v>846.17536186958478</v>
      </c>
      <c r="K1960" s="11">
        <v>846.17536186958478</v>
      </c>
      <c r="L1960" s="11">
        <v>846.17536186958478</v>
      </c>
      <c r="M1960" s="11">
        <v>820.8240457006109</v>
      </c>
      <c r="N1960" s="11">
        <v>567.36059342371016</v>
      </c>
      <c r="O1960" s="11">
        <v>576.70378333125029</v>
      </c>
      <c r="P1960" s="11">
        <v>348.76914191728065</v>
      </c>
      <c r="Q1960" s="11">
        <v>218.44149074120349</v>
      </c>
      <c r="R1960" s="11">
        <v>193.35131549497848</v>
      </c>
      <c r="S1960" s="11">
        <v>91.885147706244581</v>
      </c>
      <c r="T1960" s="11">
        <v>57.48977604402269</v>
      </c>
      <c r="U1960" s="11">
        <v>33.115195344687834</v>
      </c>
      <c r="V1960" s="11">
        <v>48.671683435935535</v>
      </c>
      <c r="W1960" s="11">
        <v>51.020400213629998</v>
      </c>
      <c r="X1960" s="11">
        <v>74.287697687225162</v>
      </c>
      <c r="Y1960" s="11">
        <v>78.242638514659305</v>
      </c>
      <c r="Z1960" s="11">
        <v>75.323603100466556</v>
      </c>
      <c r="AA1960" s="11">
        <v>60.344249012078528</v>
      </c>
      <c r="AB1960" s="11">
        <v>79.33234785845427</v>
      </c>
      <c r="AC1960" s="11">
        <v>66.891099020993067</v>
      </c>
      <c r="AD1960" s="11">
        <v>70.32306927629007</v>
      </c>
      <c r="AE1960" s="11">
        <v>168.86949021891814</v>
      </c>
      <c r="AF1960" s="12">
        <v>188.90892271210265</v>
      </c>
    </row>
    <row r="1961" spans="2:32" x14ac:dyDescent="0.2">
      <c r="B1961" s="8" t="s">
        <v>43</v>
      </c>
      <c r="C1961" s="1" t="s">
        <v>44</v>
      </c>
      <c r="D1961" s="9" t="s">
        <v>45</v>
      </c>
      <c r="E1961" s="9">
        <v>7</v>
      </c>
      <c r="F1961" s="9">
        <v>5</v>
      </c>
      <c r="G1961" s="9">
        <v>12</v>
      </c>
      <c r="H1961" s="13" t="s">
        <v>36</v>
      </c>
      <c r="I1961" s="11">
        <v>187.88341631427591</v>
      </c>
      <c r="J1961" s="11">
        <v>134.70834616153093</v>
      </c>
      <c r="K1961" s="11">
        <v>136.04986456053066</v>
      </c>
      <c r="L1961" s="11">
        <v>135.17070122096558</v>
      </c>
      <c r="M1961" s="11">
        <v>168.79919469113909</v>
      </c>
      <c r="N1961" s="11">
        <v>232.47030746174039</v>
      </c>
      <c r="O1961" s="11">
        <v>350.80435184234898</v>
      </c>
      <c r="P1961" s="11">
        <v>441.51119422631194</v>
      </c>
      <c r="Q1961" s="11">
        <v>493.72675464383025</v>
      </c>
      <c r="R1961" s="11">
        <v>432.31038152253853</v>
      </c>
      <c r="S1961" s="11">
        <v>275.34228441363973</v>
      </c>
      <c r="T1961" s="11">
        <v>233.82042359109704</v>
      </c>
      <c r="U1961" s="11">
        <v>201.67514456547525</v>
      </c>
      <c r="V1961" s="11">
        <v>189.2453694597227</v>
      </c>
      <c r="W1961" s="11">
        <v>119.20566200083665</v>
      </c>
      <c r="X1961" s="11">
        <v>105.4638020993941</v>
      </c>
      <c r="Y1961" s="11">
        <v>79.783940618093084</v>
      </c>
      <c r="Z1961" s="11">
        <v>60.60717229882313</v>
      </c>
      <c r="AA1961" s="11">
        <v>42.68080233045854</v>
      </c>
      <c r="AB1961" s="11">
        <v>34.532390421364219</v>
      </c>
      <c r="AC1961" s="11">
        <v>36.659076110482829</v>
      </c>
      <c r="AD1961" s="11">
        <v>34.205979404777402</v>
      </c>
      <c r="AE1961" s="11">
        <v>28.972298368378855</v>
      </c>
      <c r="AF1961" s="12">
        <v>40.811658778186612</v>
      </c>
    </row>
    <row r="1962" spans="2:32" x14ac:dyDescent="0.2">
      <c r="B1962" s="8" t="s">
        <v>43</v>
      </c>
      <c r="C1962" s="1" t="s">
        <v>44</v>
      </c>
      <c r="D1962" s="9" t="s">
        <v>45</v>
      </c>
      <c r="E1962" s="9">
        <v>7</v>
      </c>
      <c r="F1962" s="9">
        <v>5</v>
      </c>
      <c r="G1962" s="9">
        <v>13</v>
      </c>
      <c r="H1962" s="13" t="s">
        <v>36</v>
      </c>
      <c r="I1962" s="11">
        <v>24.422286371758833</v>
      </c>
      <c r="J1962" s="11">
        <v>35.86349466810006</v>
      </c>
      <c r="K1962" s="11">
        <v>44.144266970989172</v>
      </c>
      <c r="L1962" s="11">
        <v>46.615300843020727</v>
      </c>
      <c r="M1962" s="11">
        <v>74.50398812573421</v>
      </c>
      <c r="N1962" s="11">
        <v>88.572622328145172</v>
      </c>
      <c r="O1962" s="11">
        <v>54.840834998892483</v>
      </c>
      <c r="P1962" s="11">
        <v>37.862130181239451</v>
      </c>
      <c r="Q1962" s="11">
        <v>0</v>
      </c>
      <c r="R1962" s="11">
        <v>0</v>
      </c>
      <c r="S1962" s="11">
        <v>0</v>
      </c>
      <c r="T1962" s="11">
        <v>0</v>
      </c>
      <c r="U1962" s="11">
        <v>0</v>
      </c>
      <c r="V1962" s="11">
        <v>0</v>
      </c>
      <c r="W1962" s="11">
        <v>0</v>
      </c>
      <c r="X1962" s="11">
        <v>0</v>
      </c>
      <c r="Y1962" s="11">
        <v>0</v>
      </c>
      <c r="Z1962" s="11">
        <v>0</v>
      </c>
      <c r="AA1962" s="11">
        <v>25.066856930001251</v>
      </c>
      <c r="AB1962" s="11">
        <v>39.308736155950989</v>
      </c>
      <c r="AC1962" s="11">
        <v>54.490390449956102</v>
      </c>
      <c r="AD1962" s="11">
        <v>95.649621559939135</v>
      </c>
      <c r="AE1962" s="11">
        <v>224.19923031077707</v>
      </c>
      <c r="AF1962" s="12">
        <v>301.81808683749188</v>
      </c>
    </row>
    <row r="1963" spans="2:32" x14ac:dyDescent="0.2">
      <c r="B1963" s="8" t="s">
        <v>43</v>
      </c>
      <c r="C1963" s="1" t="s">
        <v>44</v>
      </c>
      <c r="D1963" s="9" t="s">
        <v>45</v>
      </c>
      <c r="E1963" s="9">
        <v>7</v>
      </c>
      <c r="F1963" s="9">
        <v>5</v>
      </c>
      <c r="G1963" s="9">
        <v>14</v>
      </c>
      <c r="H1963" s="13" t="s">
        <v>36</v>
      </c>
      <c r="I1963" s="11">
        <v>344.30519426111505</v>
      </c>
      <c r="J1963" s="11">
        <v>525.78705539792952</v>
      </c>
      <c r="K1963" s="11">
        <v>645.60714481389255</v>
      </c>
      <c r="L1963" s="11">
        <v>390.46138311464676</v>
      </c>
      <c r="M1963" s="11">
        <v>329.75305125248428</v>
      </c>
      <c r="N1963" s="11">
        <v>226.23480352022679</v>
      </c>
      <c r="O1963" s="11">
        <v>191.93591413493485</v>
      </c>
      <c r="P1963" s="11">
        <v>166.3955992665955</v>
      </c>
      <c r="Q1963" s="11">
        <v>195.61144386261125</v>
      </c>
      <c r="R1963" s="11">
        <v>196.62904882514539</v>
      </c>
      <c r="S1963" s="11">
        <v>398.81280666127168</v>
      </c>
      <c r="T1963" s="11">
        <v>339.6153139934874</v>
      </c>
      <c r="U1963" s="11">
        <v>280.615781039806</v>
      </c>
      <c r="V1963" s="11">
        <v>182.94529171943424</v>
      </c>
      <c r="W1963" s="11">
        <v>226.01348764777597</v>
      </c>
      <c r="X1963" s="11">
        <v>247.52497872763666</v>
      </c>
      <c r="Y1963" s="11">
        <v>193.81905927273533</v>
      </c>
      <c r="Z1963" s="11">
        <v>133.33096856672816</v>
      </c>
      <c r="AA1963" s="11">
        <v>166.68254851726499</v>
      </c>
      <c r="AB1963" s="11">
        <v>81.358604337208405</v>
      </c>
      <c r="AC1963" s="11">
        <v>52.729929475086038</v>
      </c>
      <c r="AD1963" s="11">
        <v>114.40600173423864</v>
      </c>
      <c r="AE1963" s="11">
        <v>263.12236658547795</v>
      </c>
      <c r="AF1963" s="12">
        <v>734.04170394029927</v>
      </c>
    </row>
    <row r="1964" spans="2:32" x14ac:dyDescent="0.2">
      <c r="B1964" s="8" t="s">
        <v>43</v>
      </c>
      <c r="C1964" s="1" t="s">
        <v>44</v>
      </c>
      <c r="D1964" s="9" t="s">
        <v>45</v>
      </c>
      <c r="E1964" s="9">
        <v>7</v>
      </c>
      <c r="F1964" s="9">
        <v>5</v>
      </c>
      <c r="G1964" s="9">
        <v>15</v>
      </c>
      <c r="H1964" s="13" t="s">
        <v>36</v>
      </c>
      <c r="I1964" s="11">
        <v>510.19537413224458</v>
      </c>
      <c r="J1964" s="11">
        <v>47.909819325191052</v>
      </c>
      <c r="K1964" s="11">
        <v>87.16439583463179</v>
      </c>
      <c r="L1964" s="11">
        <v>71.6193890435176</v>
      </c>
      <c r="M1964" s="11">
        <v>667.50314213764784</v>
      </c>
      <c r="N1964" s="11">
        <v>732.19192041818019</v>
      </c>
      <c r="O1964" s="11">
        <v>846.17536186958478</v>
      </c>
      <c r="P1964" s="11">
        <v>846.17536186958478</v>
      </c>
      <c r="Q1964" s="11">
        <v>832.15409843680891</v>
      </c>
      <c r="R1964" s="11">
        <v>846.15883243023586</v>
      </c>
      <c r="S1964" s="11">
        <v>846.17536186958478</v>
      </c>
      <c r="T1964" s="11">
        <v>846.17536186958478</v>
      </c>
      <c r="U1964" s="11">
        <v>846.17536186958478</v>
      </c>
      <c r="V1964" s="11">
        <v>846.17536186958478</v>
      </c>
      <c r="W1964" s="11">
        <v>846.17536186958478</v>
      </c>
      <c r="X1964" s="11">
        <v>701.98530849329916</v>
      </c>
      <c r="Y1964" s="11">
        <v>394.91382676540519</v>
      </c>
      <c r="Z1964" s="11">
        <v>219.80344388665029</v>
      </c>
      <c r="AA1964" s="11">
        <v>124.90098477265019</v>
      </c>
      <c r="AB1964" s="11">
        <v>70.736282554730721</v>
      </c>
      <c r="AC1964" s="11">
        <v>50.038302515154633</v>
      </c>
      <c r="AD1964" s="11">
        <v>42.225622137554552</v>
      </c>
      <c r="AE1964" s="11">
        <v>36.781748920776558</v>
      </c>
      <c r="AF1964" s="12">
        <v>17.934617659083479</v>
      </c>
    </row>
    <row r="1965" spans="2:32" x14ac:dyDescent="0.2">
      <c r="B1965" s="8" t="s">
        <v>43</v>
      </c>
      <c r="C1965" s="1" t="s">
        <v>44</v>
      </c>
      <c r="D1965" s="9" t="s">
        <v>45</v>
      </c>
      <c r="E1965" s="9">
        <v>7</v>
      </c>
      <c r="F1965" s="9">
        <v>5</v>
      </c>
      <c r="G1965" s="9">
        <v>16</v>
      </c>
      <c r="H1965" s="13" t="s">
        <v>36</v>
      </c>
      <c r="I1965" s="11">
        <v>0.25180204849892091</v>
      </c>
      <c r="J1965" s="11">
        <v>24.231461789956843</v>
      </c>
      <c r="K1965" s="11">
        <v>75.794563458682717</v>
      </c>
      <c r="L1965" s="11">
        <v>90.776426479828999</v>
      </c>
      <c r="M1965" s="11">
        <v>109.67126341394624</v>
      </c>
      <c r="N1965" s="11">
        <v>103.07849955713439</v>
      </c>
      <c r="O1965" s="11">
        <v>109.39148146138265</v>
      </c>
      <c r="P1965" s="11">
        <v>131.52567224446761</v>
      </c>
      <c r="Q1965" s="11">
        <v>200.16289764411951</v>
      </c>
      <c r="R1965" s="11">
        <v>307.04244925108895</v>
      </c>
      <c r="S1965" s="11">
        <v>356.41536993242977</v>
      </c>
      <c r="T1965" s="11">
        <v>455.39725532185207</v>
      </c>
      <c r="U1965" s="11">
        <v>513.39923963821627</v>
      </c>
      <c r="V1965" s="11">
        <v>522.73171265650785</v>
      </c>
      <c r="W1965" s="11">
        <v>568.14141265389128</v>
      </c>
      <c r="X1965" s="11">
        <v>480.83678904808176</v>
      </c>
      <c r="Y1965" s="11">
        <v>343.31951291358649</v>
      </c>
      <c r="Z1965" s="11">
        <v>464.76881168483118</v>
      </c>
      <c r="AA1965" s="11">
        <v>591.41910157447523</v>
      </c>
      <c r="AB1965" s="11">
        <v>633.32443933516538</v>
      </c>
      <c r="AC1965" s="11">
        <v>589.63210570292256</v>
      </c>
      <c r="AD1965" s="11">
        <v>613.67814108993002</v>
      </c>
      <c r="AE1965" s="11">
        <v>605.89810332767377</v>
      </c>
      <c r="AF1965" s="12">
        <v>384.97984563279675</v>
      </c>
    </row>
    <row r="1966" spans="2:32" x14ac:dyDescent="0.2">
      <c r="B1966" s="8" t="s">
        <v>43</v>
      </c>
      <c r="C1966" s="1" t="s">
        <v>44</v>
      </c>
      <c r="D1966" s="9" t="s">
        <v>45</v>
      </c>
      <c r="E1966" s="9">
        <v>7</v>
      </c>
      <c r="F1966" s="9">
        <v>5</v>
      </c>
      <c r="G1966" s="9">
        <v>17</v>
      </c>
      <c r="H1966" s="13" t="s">
        <v>36</v>
      </c>
      <c r="I1966" s="11">
        <v>393.0152723150984</v>
      </c>
      <c r="J1966" s="11">
        <v>216.87974632289814</v>
      </c>
      <c r="K1966" s="11">
        <v>510.14984248979005</v>
      </c>
      <c r="L1966" s="11">
        <v>846.17536186958478</v>
      </c>
      <c r="M1966" s="11">
        <v>846.17536186958478</v>
      </c>
      <c r="N1966" s="11">
        <v>846.17536186958478</v>
      </c>
      <c r="O1966" s="11">
        <v>846.17536186958478</v>
      </c>
      <c r="P1966" s="11">
        <v>846.17536186958478</v>
      </c>
      <c r="Q1966" s="11">
        <v>846.17536186958478</v>
      </c>
      <c r="R1966" s="11">
        <v>846.17536186958478</v>
      </c>
      <c r="S1966" s="11">
        <v>846.17536186958478</v>
      </c>
      <c r="T1966" s="11">
        <v>846.17536186958478</v>
      </c>
      <c r="U1966" s="11">
        <v>846.17536186958478</v>
      </c>
      <c r="V1966" s="11">
        <v>846.17536186958478</v>
      </c>
      <c r="W1966" s="11">
        <v>846.17536186958478</v>
      </c>
      <c r="X1966" s="11">
        <v>846.17536186958478</v>
      </c>
      <c r="Y1966" s="11">
        <v>846.17536186958478</v>
      </c>
      <c r="Z1966" s="11">
        <v>846.17536186958478</v>
      </c>
      <c r="AA1966" s="11">
        <v>846.17536186958478</v>
      </c>
      <c r="AB1966" s="11">
        <v>846.17536186958478</v>
      </c>
      <c r="AC1966" s="11">
        <v>846.17536186958478</v>
      </c>
      <c r="AD1966" s="11">
        <v>846.17536186958478</v>
      </c>
      <c r="AE1966" s="11">
        <v>846.17536186958478</v>
      </c>
      <c r="AF1966" s="12">
        <v>846.17536186958478</v>
      </c>
    </row>
    <row r="1967" spans="2:32" x14ac:dyDescent="0.2">
      <c r="B1967" s="8" t="s">
        <v>43</v>
      </c>
      <c r="C1967" s="1" t="s">
        <v>44</v>
      </c>
      <c r="D1967" s="9" t="s">
        <v>45</v>
      </c>
      <c r="E1967" s="9">
        <v>7</v>
      </c>
      <c r="F1967" s="9">
        <v>5</v>
      </c>
      <c r="G1967" s="9">
        <v>18</v>
      </c>
      <c r="H1967" s="13" t="s">
        <v>36</v>
      </c>
      <c r="I1967" s="11">
        <v>846.17536186958478</v>
      </c>
      <c r="J1967" s="11">
        <v>846.17536186958478</v>
      </c>
      <c r="K1967" s="11">
        <v>846.17536186958478</v>
      </c>
      <c r="L1967" s="11">
        <v>846.17536186958478</v>
      </c>
      <c r="M1967" s="11">
        <v>846.17536186958478</v>
      </c>
      <c r="N1967" s="11">
        <v>846.17536186958478</v>
      </c>
      <c r="O1967" s="11">
        <v>846.17536186958478</v>
      </c>
      <c r="P1967" s="11">
        <v>846.17536186958478</v>
      </c>
      <c r="Q1967" s="11">
        <v>846.17536186958478</v>
      </c>
      <c r="R1967" s="11">
        <v>846.17536186958478</v>
      </c>
      <c r="S1967" s="11">
        <v>846.17536186958478</v>
      </c>
      <c r="T1967" s="11">
        <v>845.96732101390114</v>
      </c>
      <c r="U1967" s="11">
        <v>718.04399183112923</v>
      </c>
      <c r="V1967" s="11">
        <v>599.2533292569409</v>
      </c>
      <c r="W1967" s="11">
        <v>481.30703040596023</v>
      </c>
      <c r="X1967" s="11">
        <v>494.50224570308501</v>
      </c>
      <c r="Y1967" s="11">
        <v>516.2461782395726</v>
      </c>
      <c r="Z1967" s="11">
        <v>595.35183664410397</v>
      </c>
      <c r="AA1967" s="11">
        <v>750.83204202204297</v>
      </c>
      <c r="AB1967" s="11">
        <v>846.17536186958478</v>
      </c>
      <c r="AC1967" s="11">
        <v>846.17536186958478</v>
      </c>
      <c r="AD1967" s="11">
        <v>846.17536186958478</v>
      </c>
      <c r="AE1967" s="11">
        <v>846.17536186958478</v>
      </c>
      <c r="AF1967" s="12">
        <v>846.17536186958478</v>
      </c>
    </row>
    <row r="1968" spans="2:32" x14ac:dyDescent="0.2">
      <c r="B1968" s="8" t="s">
        <v>43</v>
      </c>
      <c r="C1968" s="1" t="s">
        <v>44</v>
      </c>
      <c r="D1968" s="9" t="s">
        <v>45</v>
      </c>
      <c r="E1968" s="9">
        <v>7</v>
      </c>
      <c r="F1968" s="9">
        <v>5</v>
      </c>
      <c r="G1968" s="9">
        <v>19</v>
      </c>
      <c r="H1968" s="13" t="s">
        <v>36</v>
      </c>
      <c r="I1968" s="11">
        <v>846.17536186958478</v>
      </c>
      <c r="J1968" s="11">
        <v>846.17536186958478</v>
      </c>
      <c r="K1968" s="11">
        <v>846.17536186958478</v>
      </c>
      <c r="L1968" s="11">
        <v>846.17536186958478</v>
      </c>
      <c r="M1968" s="11">
        <v>846.17536186958478</v>
      </c>
      <c r="N1968" s="11">
        <v>846.17536186958478</v>
      </c>
      <c r="O1968" s="11">
        <v>846.17536186958478</v>
      </c>
      <c r="P1968" s="11">
        <v>846.17536186958478</v>
      </c>
      <c r="Q1968" s="11">
        <v>846.17536186958478</v>
      </c>
      <c r="R1968" s="11">
        <v>846.17536186958478</v>
      </c>
      <c r="S1968" s="11">
        <v>846.17536186958478</v>
      </c>
      <c r="T1968" s="11">
        <v>846.17536186958478</v>
      </c>
      <c r="U1968" s="11">
        <v>846.17536186958478</v>
      </c>
      <c r="V1968" s="11">
        <v>668.38410676227022</v>
      </c>
      <c r="W1968" s="11">
        <v>144.9490149961926</v>
      </c>
      <c r="X1968" s="11">
        <v>44.935541979768715</v>
      </c>
      <c r="Y1968" s="11">
        <v>157.84473259464471</v>
      </c>
      <c r="Z1968" s="11">
        <v>339.39685898553967</v>
      </c>
      <c r="AA1968" s="11">
        <v>362.10855084007824</v>
      </c>
      <c r="AB1968" s="11">
        <v>584.37156621968904</v>
      </c>
      <c r="AC1968" s="11">
        <v>846.17536186958478</v>
      </c>
      <c r="AD1968" s="11">
        <v>846.17536186958478</v>
      </c>
      <c r="AE1968" s="11">
        <v>846.17536186958478</v>
      </c>
      <c r="AF1968" s="12">
        <v>846.17536186958478</v>
      </c>
    </row>
    <row r="1969" spans="2:32" x14ac:dyDescent="0.2">
      <c r="B1969" s="8" t="s">
        <v>43</v>
      </c>
      <c r="C1969" s="1" t="s">
        <v>44</v>
      </c>
      <c r="D1969" s="9" t="s">
        <v>45</v>
      </c>
      <c r="E1969" s="9">
        <v>7</v>
      </c>
      <c r="F1969" s="9">
        <v>5</v>
      </c>
      <c r="G1969" s="9">
        <v>20</v>
      </c>
      <c r="H1969" s="13" t="s">
        <v>36</v>
      </c>
      <c r="I1969" s="11">
        <v>846.17536186958478</v>
      </c>
      <c r="J1969" s="11">
        <v>846.17536186958478</v>
      </c>
      <c r="K1969" s="11">
        <v>846.17536186958478</v>
      </c>
      <c r="L1969" s="11">
        <v>846.17536186958478</v>
      </c>
      <c r="M1969" s="11">
        <v>846.17536186958478</v>
      </c>
      <c r="N1969" s="11">
        <v>846.17536186958478</v>
      </c>
      <c r="O1969" s="11">
        <v>846.17536186958478</v>
      </c>
      <c r="P1969" s="11">
        <v>843.76993488628648</v>
      </c>
      <c r="Q1969" s="11">
        <v>563.51038445603137</v>
      </c>
      <c r="R1969" s="11">
        <v>553.80808793758865</v>
      </c>
      <c r="S1969" s="11">
        <v>564.08855154885089</v>
      </c>
      <c r="T1969" s="11">
        <v>442.1546919603656</v>
      </c>
      <c r="U1969" s="11">
        <v>287.44171292200753</v>
      </c>
      <c r="V1969" s="11">
        <v>156.71054361941569</v>
      </c>
      <c r="W1969" s="11">
        <v>80.005256490543317</v>
      </c>
      <c r="X1969" s="11">
        <v>49.464392661178735</v>
      </c>
      <c r="Y1969" s="11">
        <v>51.275073917549541</v>
      </c>
      <c r="Z1969" s="11">
        <v>42.202307605542941</v>
      </c>
      <c r="AA1969" s="11">
        <v>68.267046183544139</v>
      </c>
      <c r="AB1969" s="11">
        <v>97.648616573247807</v>
      </c>
      <c r="AC1969" s="11">
        <v>115.97241587052824</v>
      </c>
      <c r="AD1969" s="11">
        <v>82.516815492149874</v>
      </c>
      <c r="AE1969" s="11">
        <v>72.992096920335584</v>
      </c>
      <c r="AF1969" s="12">
        <v>71.971623524874303</v>
      </c>
    </row>
    <row r="1970" spans="2:32" x14ac:dyDescent="0.2">
      <c r="B1970" s="8" t="s">
        <v>43</v>
      </c>
      <c r="C1970" s="1" t="s">
        <v>44</v>
      </c>
      <c r="D1970" s="9" t="s">
        <v>45</v>
      </c>
      <c r="E1970" s="9">
        <v>7</v>
      </c>
      <c r="F1970" s="9">
        <v>5</v>
      </c>
      <c r="G1970" s="9">
        <v>21</v>
      </c>
      <c r="H1970" s="13" t="s">
        <v>36</v>
      </c>
      <c r="I1970" s="11">
        <v>18.528254611805707</v>
      </c>
      <c r="J1970" s="11">
        <v>12.26476736634852</v>
      </c>
      <c r="K1970" s="11">
        <v>16.109590453864175</v>
      </c>
      <c r="L1970" s="11">
        <v>28.814474009983268</v>
      </c>
      <c r="M1970" s="11">
        <v>39.560178142561895</v>
      </c>
      <c r="N1970" s="11">
        <v>47.753069683090153</v>
      </c>
      <c r="O1970" s="11">
        <v>49.288634920669374</v>
      </c>
      <c r="P1970" s="11">
        <v>58.820524574801894</v>
      </c>
      <c r="Q1970" s="11">
        <v>51.023272430769566</v>
      </c>
      <c r="R1970" s="11">
        <v>8.2825650734685823</v>
      </c>
      <c r="S1970" s="11">
        <v>7.209716760625455E-2</v>
      </c>
      <c r="T1970" s="11">
        <v>0</v>
      </c>
      <c r="U1970" s="11">
        <v>0</v>
      </c>
      <c r="V1970" s="11">
        <v>0</v>
      </c>
      <c r="W1970" s="11">
        <v>0</v>
      </c>
      <c r="X1970" s="11">
        <v>0</v>
      </c>
      <c r="Y1970" s="11">
        <v>0</v>
      </c>
      <c r="Z1970" s="11">
        <v>0</v>
      </c>
      <c r="AA1970" s="11">
        <v>0</v>
      </c>
      <c r="AB1970" s="11">
        <v>6.3664305918718167</v>
      </c>
      <c r="AC1970" s="11">
        <v>6.8061872814734352</v>
      </c>
      <c r="AD1970" s="11">
        <v>3.9506377050167498</v>
      </c>
      <c r="AE1970" s="11">
        <v>92.751747460956778</v>
      </c>
      <c r="AF1970" s="12">
        <v>247.52319257942813</v>
      </c>
    </row>
    <row r="1971" spans="2:32" x14ac:dyDescent="0.2">
      <c r="B1971" s="8" t="s">
        <v>43</v>
      </c>
      <c r="C1971" s="1" t="s">
        <v>44</v>
      </c>
      <c r="D1971" s="9" t="s">
        <v>45</v>
      </c>
      <c r="E1971" s="9">
        <v>7</v>
      </c>
      <c r="F1971" s="9">
        <v>5</v>
      </c>
      <c r="G1971" s="9">
        <v>22</v>
      </c>
      <c r="H1971" s="13" t="s">
        <v>36</v>
      </c>
      <c r="I1971" s="11">
        <v>388.41684889045871</v>
      </c>
      <c r="J1971" s="11">
        <v>519.69538179770711</v>
      </c>
      <c r="K1971" s="11">
        <v>505.75155848554255</v>
      </c>
      <c r="L1971" s="11">
        <v>298.37284913385332</v>
      </c>
      <c r="M1971" s="11">
        <v>81.277175656827737</v>
      </c>
      <c r="N1971" s="11">
        <v>60.620803031546011</v>
      </c>
      <c r="O1971" s="11">
        <v>37.727620354855475</v>
      </c>
      <c r="P1971" s="11">
        <v>26.230812519221853</v>
      </c>
      <c r="Q1971" s="11">
        <v>1.5890071845745584</v>
      </c>
      <c r="R1971" s="11">
        <v>0</v>
      </c>
      <c r="S1971" s="11">
        <v>0</v>
      </c>
      <c r="T1971" s="11">
        <v>34.487551289761306</v>
      </c>
      <c r="U1971" s="11">
        <v>37.454653768653273</v>
      </c>
      <c r="V1971" s="11">
        <v>119.04712621052825</v>
      </c>
      <c r="W1971" s="11">
        <v>133.80301120966394</v>
      </c>
      <c r="X1971" s="11">
        <v>131.01381968808334</v>
      </c>
      <c r="Y1971" s="11">
        <v>87.407947738586628</v>
      </c>
      <c r="Z1971" s="11">
        <v>72.760389600895564</v>
      </c>
      <c r="AA1971" s="11">
        <v>158.84835110849875</v>
      </c>
      <c r="AB1971" s="11">
        <v>165.38227803239153</v>
      </c>
      <c r="AC1971" s="11">
        <v>194.2584517319028</v>
      </c>
      <c r="AD1971" s="11">
        <v>203.7096430586295</v>
      </c>
      <c r="AE1971" s="11">
        <v>166.54911719138792</v>
      </c>
      <c r="AF1971" s="12">
        <v>183.88398828698269</v>
      </c>
    </row>
    <row r="1972" spans="2:32" x14ac:dyDescent="0.2">
      <c r="B1972" s="8" t="s">
        <v>43</v>
      </c>
      <c r="C1972" s="1" t="s">
        <v>44</v>
      </c>
      <c r="D1972" s="9" t="s">
        <v>45</v>
      </c>
      <c r="E1972" s="9">
        <v>7</v>
      </c>
      <c r="F1972" s="9">
        <v>5</v>
      </c>
      <c r="G1972" s="9">
        <v>23</v>
      </c>
      <c r="H1972" s="13" t="s">
        <v>36</v>
      </c>
      <c r="I1972" s="11">
        <v>458.57850637508824</v>
      </c>
      <c r="J1972" s="11">
        <v>417.14307696159466</v>
      </c>
      <c r="K1972" s="11">
        <v>437.67209570596054</v>
      </c>
      <c r="L1972" s="11">
        <v>754.67867869330553</v>
      </c>
      <c r="M1972" s="11">
        <v>846.17536186958478</v>
      </c>
      <c r="N1972" s="11">
        <v>846.17536186958478</v>
      </c>
      <c r="O1972" s="11">
        <v>843.8467089855319</v>
      </c>
      <c r="P1972" s="11">
        <v>846.17536186958478</v>
      </c>
      <c r="Q1972" s="11">
        <v>846.17536186958478</v>
      </c>
      <c r="R1972" s="11">
        <v>502.37089458067788</v>
      </c>
      <c r="S1972" s="11">
        <v>156.7152057689751</v>
      </c>
      <c r="T1972" s="11">
        <v>59.563017302756691</v>
      </c>
      <c r="U1972" s="11">
        <v>27.594920773576526</v>
      </c>
      <c r="V1972" s="11">
        <v>2.6367476035434008</v>
      </c>
      <c r="W1972" s="11">
        <v>0</v>
      </c>
      <c r="X1972" s="11">
        <v>0</v>
      </c>
      <c r="Y1972" s="11">
        <v>0</v>
      </c>
      <c r="Z1972" s="11">
        <v>0</v>
      </c>
      <c r="AA1972" s="11">
        <v>0</v>
      </c>
      <c r="AB1972" s="11">
        <v>0</v>
      </c>
      <c r="AC1972" s="11">
        <v>0.77190599112255265</v>
      </c>
      <c r="AD1972" s="11">
        <v>41.00391568434619</v>
      </c>
      <c r="AE1972" s="11">
        <v>82.086028331764425</v>
      </c>
      <c r="AF1972" s="12">
        <v>169.5682223157763</v>
      </c>
    </row>
    <row r="1973" spans="2:32" x14ac:dyDescent="0.2">
      <c r="B1973" s="8" t="s">
        <v>43</v>
      </c>
      <c r="C1973" s="1" t="s">
        <v>44</v>
      </c>
      <c r="D1973" s="9" t="s">
        <v>45</v>
      </c>
      <c r="E1973" s="9">
        <v>7</v>
      </c>
      <c r="F1973" s="9">
        <v>5</v>
      </c>
      <c r="G1973" s="9">
        <v>24</v>
      </c>
      <c r="H1973" s="13" t="s">
        <v>36</v>
      </c>
      <c r="I1973" s="11">
        <v>204.87932794528018</v>
      </c>
      <c r="J1973" s="11">
        <v>366.25825750643065</v>
      </c>
      <c r="K1973" s="11">
        <v>289.078763165184</v>
      </c>
      <c r="L1973" s="11">
        <v>159.28235484934305</v>
      </c>
      <c r="M1973" s="11">
        <v>56.766295198688596</v>
      </c>
      <c r="N1973" s="11">
        <v>34.784907124269814</v>
      </c>
      <c r="O1973" s="11">
        <v>0</v>
      </c>
      <c r="P1973" s="11">
        <v>34.353045247589662</v>
      </c>
      <c r="Q1973" s="11">
        <v>18.205071528315095</v>
      </c>
      <c r="R1973" s="11">
        <v>0</v>
      </c>
      <c r="S1973" s="11">
        <v>0</v>
      </c>
      <c r="T1973" s="11">
        <v>0</v>
      </c>
      <c r="U1973" s="11">
        <v>41.875900373168449</v>
      </c>
      <c r="V1973" s="11">
        <v>101.09564799351875</v>
      </c>
      <c r="W1973" s="11">
        <v>268.72548324026525</v>
      </c>
      <c r="X1973" s="11">
        <v>665.38652623747316</v>
      </c>
      <c r="Y1973" s="11">
        <v>846.17536186958478</v>
      </c>
      <c r="Z1973" s="11">
        <v>846.17536186958478</v>
      </c>
      <c r="AA1973" s="11">
        <v>846.17536186958478</v>
      </c>
      <c r="AB1973" s="11">
        <v>846.17536186958478</v>
      </c>
      <c r="AC1973" s="11">
        <v>846.17536186958478</v>
      </c>
      <c r="AD1973" s="11">
        <v>846.17536186958478</v>
      </c>
      <c r="AE1973" s="11">
        <v>846.17536186958478</v>
      </c>
      <c r="AF1973" s="12">
        <v>846.17536186958478</v>
      </c>
    </row>
    <row r="1974" spans="2:32" x14ac:dyDescent="0.2">
      <c r="B1974" s="8" t="s">
        <v>43</v>
      </c>
      <c r="C1974" s="1" t="s">
        <v>44</v>
      </c>
      <c r="D1974" s="9" t="s">
        <v>45</v>
      </c>
      <c r="E1974" s="9">
        <v>7</v>
      </c>
      <c r="F1974" s="9">
        <v>5</v>
      </c>
      <c r="G1974" s="9">
        <v>25</v>
      </c>
      <c r="H1974" s="13" t="s">
        <v>36</v>
      </c>
      <c r="I1974" s="11">
        <v>846.17536186958478</v>
      </c>
      <c r="J1974" s="11">
        <v>846.17536186958478</v>
      </c>
      <c r="K1974" s="11">
        <v>846.17536186958478</v>
      </c>
      <c r="L1974" s="11">
        <v>846.17536186958478</v>
      </c>
      <c r="M1974" s="11">
        <v>846.17536186958478</v>
      </c>
      <c r="N1974" s="11">
        <v>846.17536186958478</v>
      </c>
      <c r="O1974" s="11">
        <v>846.17536186958478</v>
      </c>
      <c r="P1974" s="11">
        <v>846.17536186958478</v>
      </c>
      <c r="Q1974" s="11">
        <v>846.17536186958478</v>
      </c>
      <c r="R1974" s="11">
        <v>846.17536186958478</v>
      </c>
      <c r="S1974" s="11">
        <v>846.17536186958478</v>
      </c>
      <c r="T1974" s="11">
        <v>846.17536186958478</v>
      </c>
      <c r="U1974" s="11">
        <v>846.17536186958478</v>
      </c>
      <c r="V1974" s="11">
        <v>846.17536186958478</v>
      </c>
      <c r="W1974" s="11">
        <v>846.17536186958478</v>
      </c>
      <c r="X1974" s="11">
        <v>846.17536186958478</v>
      </c>
      <c r="Y1974" s="11">
        <v>846.17536186958478</v>
      </c>
      <c r="Z1974" s="11">
        <v>846.17536186958478</v>
      </c>
      <c r="AA1974" s="11">
        <v>846.17536186958478</v>
      </c>
      <c r="AB1974" s="11">
        <v>846.17536186958478</v>
      </c>
      <c r="AC1974" s="11">
        <v>741.24563322123061</v>
      </c>
      <c r="AD1974" s="11">
        <v>561.67670654148299</v>
      </c>
      <c r="AE1974" s="11">
        <v>548.40544371387466</v>
      </c>
      <c r="AF1974" s="12">
        <v>846.17536186958478</v>
      </c>
    </row>
    <row r="1975" spans="2:32" x14ac:dyDescent="0.2">
      <c r="B1975" s="8" t="s">
        <v>43</v>
      </c>
      <c r="C1975" s="1" t="s">
        <v>44</v>
      </c>
      <c r="D1975" s="9" t="s">
        <v>45</v>
      </c>
      <c r="E1975" s="9">
        <v>7</v>
      </c>
      <c r="F1975" s="9">
        <v>5</v>
      </c>
      <c r="G1975" s="9">
        <v>26</v>
      </c>
      <c r="H1975" s="13" t="s">
        <v>36</v>
      </c>
      <c r="I1975" s="11">
        <v>846.17536186958478</v>
      </c>
      <c r="J1975" s="11">
        <v>846.17536186958478</v>
      </c>
      <c r="K1975" s="11">
        <v>244.841957066487</v>
      </c>
      <c r="L1975" s="11">
        <v>46.694572522387446</v>
      </c>
      <c r="M1975" s="11">
        <v>67.760574777057059</v>
      </c>
      <c r="N1975" s="11">
        <v>35.258383983668899</v>
      </c>
      <c r="O1975" s="11">
        <v>2.8494520278668563</v>
      </c>
      <c r="P1975" s="11">
        <v>0</v>
      </c>
      <c r="Q1975" s="11">
        <v>0</v>
      </c>
      <c r="R1975" s="11">
        <v>19.280073530986321</v>
      </c>
      <c r="S1975" s="11">
        <v>127.93265348189149</v>
      </c>
      <c r="T1975" s="11">
        <v>10.794487359456493</v>
      </c>
      <c r="U1975" s="11">
        <v>123.66708180318216</v>
      </c>
      <c r="V1975" s="11">
        <v>92.725560711805599</v>
      </c>
      <c r="W1975" s="11">
        <v>70.988447325891912</v>
      </c>
      <c r="X1975" s="11">
        <v>91.28648531958126</v>
      </c>
      <c r="Y1975" s="11">
        <v>197.18143786374182</v>
      </c>
      <c r="Z1975" s="11">
        <v>109.39722589566139</v>
      </c>
      <c r="AA1975" s="11">
        <v>62.954454860053936</v>
      </c>
      <c r="AB1975" s="11">
        <v>92.291905118492906</v>
      </c>
      <c r="AC1975" s="11">
        <v>119.50014940241829</v>
      </c>
      <c r="AD1975" s="11">
        <v>101.7133146943783</v>
      </c>
      <c r="AE1975" s="11">
        <v>104.6832856061975</v>
      </c>
      <c r="AF1975" s="12">
        <v>95.916491780118108</v>
      </c>
    </row>
    <row r="1976" spans="2:32" x14ac:dyDescent="0.2">
      <c r="B1976" s="8" t="s">
        <v>43</v>
      </c>
      <c r="C1976" s="1" t="s">
        <v>44</v>
      </c>
      <c r="D1976" s="9" t="s">
        <v>45</v>
      </c>
      <c r="E1976" s="9">
        <v>7</v>
      </c>
      <c r="F1976" s="9">
        <v>5</v>
      </c>
      <c r="G1976" s="9">
        <v>27</v>
      </c>
      <c r="H1976" s="13" t="s">
        <v>36</v>
      </c>
      <c r="I1976" s="11">
        <v>103.897032247147</v>
      </c>
      <c r="J1976" s="11">
        <v>192.24618927025296</v>
      </c>
      <c r="K1976" s="11">
        <v>229.80271024994667</v>
      </c>
      <c r="L1976" s="11">
        <v>144.14267503822671</v>
      </c>
      <c r="M1976" s="11">
        <v>120.926676346639</v>
      </c>
      <c r="N1976" s="11">
        <v>80.202535046431649</v>
      </c>
      <c r="O1976" s="11">
        <v>53.710233456928862</v>
      </c>
      <c r="P1976" s="11">
        <v>19.867252725409962</v>
      </c>
      <c r="Q1976" s="11">
        <v>94.252157366221894</v>
      </c>
      <c r="R1976" s="11">
        <v>138.49434461481721</v>
      </c>
      <c r="S1976" s="11">
        <v>161.29140829895908</v>
      </c>
      <c r="T1976" s="11">
        <v>122.63799554051535</v>
      </c>
      <c r="U1976" s="11">
        <v>126.76259774243549</v>
      </c>
      <c r="V1976" s="11">
        <v>185.35930129624083</v>
      </c>
      <c r="W1976" s="11">
        <v>214.23296227878168</v>
      </c>
      <c r="X1976" s="11">
        <v>411.35126434442554</v>
      </c>
      <c r="Y1976" s="11">
        <v>468.42602582495005</v>
      </c>
      <c r="Z1976" s="11">
        <v>498.93389132301502</v>
      </c>
      <c r="AA1976" s="11">
        <v>695.67844944455976</v>
      </c>
      <c r="AB1976" s="11">
        <v>530.83458913893526</v>
      </c>
      <c r="AC1976" s="11">
        <v>688.16597062912194</v>
      </c>
      <c r="AD1976" s="11">
        <v>530.81557725631433</v>
      </c>
      <c r="AE1976" s="11">
        <v>457.3844208874944</v>
      </c>
      <c r="AF1976" s="12">
        <v>378.35947216300707</v>
      </c>
    </row>
    <row r="1977" spans="2:32" x14ac:dyDescent="0.2">
      <c r="B1977" s="8" t="s">
        <v>43</v>
      </c>
      <c r="C1977" s="1" t="s">
        <v>44</v>
      </c>
      <c r="D1977" s="9" t="s">
        <v>45</v>
      </c>
      <c r="E1977" s="9">
        <v>7</v>
      </c>
      <c r="F1977" s="9">
        <v>5</v>
      </c>
      <c r="G1977" s="9">
        <v>28</v>
      </c>
      <c r="H1977" s="13" t="s">
        <v>36</v>
      </c>
      <c r="I1977" s="11">
        <v>227.95365329658949</v>
      </c>
      <c r="J1977" s="11">
        <v>209.16677993953644</v>
      </c>
      <c r="K1977" s="11">
        <v>187.42752468945795</v>
      </c>
      <c r="L1977" s="11">
        <v>172.72973491762974</v>
      </c>
      <c r="M1977" s="11">
        <v>109.28531160095079</v>
      </c>
      <c r="N1977" s="11">
        <v>92.519669288710887</v>
      </c>
      <c r="O1977" s="11">
        <v>56.086930700407137</v>
      </c>
      <c r="P1977" s="11">
        <v>16.351350533292521</v>
      </c>
      <c r="Q1977" s="11">
        <v>0</v>
      </c>
      <c r="R1977" s="11">
        <v>0</v>
      </c>
      <c r="S1977" s="11">
        <v>0</v>
      </c>
      <c r="T1977" s="11">
        <v>0</v>
      </c>
      <c r="U1977" s="11">
        <v>17.975867465314945</v>
      </c>
      <c r="V1977" s="11">
        <v>30.736706276683076</v>
      </c>
      <c r="W1977" s="11">
        <v>2.4749772134204439E-2</v>
      </c>
      <c r="X1977" s="11">
        <v>0</v>
      </c>
      <c r="Y1977" s="11">
        <v>0</v>
      </c>
      <c r="Z1977" s="11">
        <v>0</v>
      </c>
      <c r="AA1977" s="11">
        <v>0</v>
      </c>
      <c r="AB1977" s="11">
        <v>0</v>
      </c>
      <c r="AC1977" s="11">
        <v>0</v>
      </c>
      <c r="AD1977" s="11">
        <v>1.6499849321309611E-2</v>
      </c>
      <c r="AE1977" s="11">
        <v>50.185364573754569</v>
      </c>
      <c r="AF1977" s="12">
        <v>67.29211956738682</v>
      </c>
    </row>
    <row r="1978" spans="2:32" x14ac:dyDescent="0.2">
      <c r="B1978" s="8" t="s">
        <v>43</v>
      </c>
      <c r="C1978" s="1" t="s">
        <v>44</v>
      </c>
      <c r="D1978" s="9" t="s">
        <v>45</v>
      </c>
      <c r="E1978" s="9">
        <v>7</v>
      </c>
      <c r="F1978" s="9">
        <v>5</v>
      </c>
      <c r="G1978" s="9">
        <v>29</v>
      </c>
      <c r="H1978" s="13" t="s">
        <v>36</v>
      </c>
      <c r="I1978" s="11">
        <v>85.481768538452556</v>
      </c>
      <c r="J1978" s="11">
        <v>129.30608035904703</v>
      </c>
      <c r="K1978" s="11">
        <v>120.22183653111975</v>
      </c>
      <c r="L1978" s="11">
        <v>203.69241732421716</v>
      </c>
      <c r="M1978" s="11">
        <v>330.65947605749545</v>
      </c>
      <c r="N1978" s="11">
        <v>638.43046186155846</v>
      </c>
      <c r="O1978" s="11">
        <v>837.16142870628539</v>
      </c>
      <c r="P1978" s="11">
        <v>846.17536186958478</v>
      </c>
      <c r="Q1978" s="11">
        <v>846.17536186958478</v>
      </c>
      <c r="R1978" s="11">
        <v>846.17536186958478</v>
      </c>
      <c r="S1978" s="11">
        <v>846.17536186958478</v>
      </c>
      <c r="T1978" s="11">
        <v>846.17536186958478</v>
      </c>
      <c r="U1978" s="11">
        <v>846.17536186958478</v>
      </c>
      <c r="V1978" s="11">
        <v>846.17536186958478</v>
      </c>
      <c r="W1978" s="11">
        <v>842.96289863325615</v>
      </c>
      <c r="X1978" s="11">
        <v>732.54267148831366</v>
      </c>
      <c r="Y1978" s="11">
        <v>821.81944490533817</v>
      </c>
      <c r="Z1978" s="11">
        <v>846.17536186958478</v>
      </c>
      <c r="AA1978" s="11">
        <v>846.17536186958478</v>
      </c>
      <c r="AB1978" s="11">
        <v>846.17536186958478</v>
      </c>
      <c r="AC1978" s="11">
        <v>846.17536186958478</v>
      </c>
      <c r="AD1978" s="11">
        <v>845.95581700849289</v>
      </c>
      <c r="AE1978" s="11">
        <v>846.17536186958478</v>
      </c>
      <c r="AF1978" s="12">
        <v>846.17536186958478</v>
      </c>
    </row>
    <row r="1979" spans="2:32" x14ac:dyDescent="0.2">
      <c r="B1979" s="8" t="s">
        <v>43</v>
      </c>
      <c r="C1979" s="1" t="s">
        <v>44</v>
      </c>
      <c r="D1979" s="9" t="s">
        <v>45</v>
      </c>
      <c r="E1979" s="9">
        <v>7</v>
      </c>
      <c r="F1979" s="9">
        <v>5</v>
      </c>
      <c r="G1979" s="9">
        <v>30</v>
      </c>
      <c r="H1979" s="13" t="s">
        <v>36</v>
      </c>
      <c r="I1979" s="11">
        <v>846.17536186958478</v>
      </c>
      <c r="J1979" s="11">
        <v>846.17536186958478</v>
      </c>
      <c r="K1979" s="11">
        <v>846.17536186958478</v>
      </c>
      <c r="L1979" s="11">
        <v>846.17536186958478</v>
      </c>
      <c r="M1979" s="11">
        <v>846.17536186958478</v>
      </c>
      <c r="N1979" s="11">
        <v>846.17536186958478</v>
      </c>
      <c r="O1979" s="11">
        <v>846.17536186958478</v>
      </c>
      <c r="P1979" s="11">
        <v>846.17536186958478</v>
      </c>
      <c r="Q1979" s="11">
        <v>846.17536186958478</v>
      </c>
      <c r="R1979" s="11">
        <v>846.17536186958478</v>
      </c>
      <c r="S1979" s="11">
        <v>846.17536186958478</v>
      </c>
      <c r="T1979" s="11">
        <v>846.17536186958478</v>
      </c>
      <c r="U1979" s="11">
        <v>846.17536186958478</v>
      </c>
      <c r="V1979" s="11">
        <v>846.17536186958478</v>
      </c>
      <c r="W1979" s="11">
        <v>846.17536186958478</v>
      </c>
      <c r="X1979" s="11">
        <v>846.17536186958478</v>
      </c>
      <c r="Y1979" s="11">
        <v>846.17536186958478</v>
      </c>
      <c r="Z1979" s="11">
        <v>846.17536186958478</v>
      </c>
      <c r="AA1979" s="11">
        <v>846.17536186958478</v>
      </c>
      <c r="AB1979" s="11">
        <v>846.17536186958478</v>
      </c>
      <c r="AC1979" s="11">
        <v>846.17536186958478</v>
      </c>
      <c r="AD1979" s="11">
        <v>846.17536186958478</v>
      </c>
      <c r="AE1979" s="11">
        <v>846.17536186958478</v>
      </c>
      <c r="AF1979" s="12">
        <v>846.17536186958478</v>
      </c>
    </row>
    <row r="1980" spans="2:32" x14ac:dyDescent="0.2">
      <c r="B1980" s="8" t="s">
        <v>43</v>
      </c>
      <c r="C1980" s="1" t="s">
        <v>44</v>
      </c>
      <c r="D1980" s="9" t="s">
        <v>45</v>
      </c>
      <c r="E1980" s="9">
        <v>7</v>
      </c>
      <c r="F1980" s="9">
        <v>5</v>
      </c>
      <c r="G1980" s="9">
        <v>31</v>
      </c>
      <c r="H1980" s="13" t="s">
        <v>36</v>
      </c>
      <c r="I1980" s="11">
        <v>846.17536186958478</v>
      </c>
      <c r="J1980" s="11">
        <v>846.17536186958478</v>
      </c>
      <c r="K1980" s="11">
        <v>846.17536186958478</v>
      </c>
      <c r="L1980" s="11">
        <v>0</v>
      </c>
      <c r="M1980" s="11">
        <v>0</v>
      </c>
      <c r="N1980" s="11">
        <v>846.17536186958478</v>
      </c>
      <c r="O1980" s="11">
        <v>673.77312782168553</v>
      </c>
      <c r="P1980" s="11">
        <v>516.90796128748457</v>
      </c>
      <c r="Q1980" s="11">
        <v>846.17536186958478</v>
      </c>
      <c r="R1980" s="11">
        <v>846.17536186958478</v>
      </c>
      <c r="S1980" s="11">
        <v>846.17536186958478</v>
      </c>
      <c r="T1980" s="11">
        <v>846.17536186958478</v>
      </c>
      <c r="U1980" s="11">
        <v>846.17536186958478</v>
      </c>
      <c r="V1980" s="11">
        <v>846.17536186958478</v>
      </c>
      <c r="W1980" s="11">
        <v>846.17536186958478</v>
      </c>
      <c r="X1980" s="11">
        <v>846.17536186958478</v>
      </c>
      <c r="Y1980" s="11">
        <v>846.17536186958478</v>
      </c>
      <c r="Z1980" s="11">
        <v>846.17536186958478</v>
      </c>
      <c r="AA1980" s="11">
        <v>557.76086419558465</v>
      </c>
      <c r="AB1980" s="11">
        <v>534.35154523417987</v>
      </c>
      <c r="AC1980" s="11">
        <v>392.03461640151062</v>
      </c>
      <c r="AD1980" s="11">
        <v>118.57257085062204</v>
      </c>
      <c r="AE1980" s="11">
        <v>329.66982885547088</v>
      </c>
      <c r="AF1980" s="12">
        <v>322.9945691704084</v>
      </c>
    </row>
    <row r="1981" spans="2:32" x14ac:dyDescent="0.2">
      <c r="B1981" s="8" t="s">
        <v>43</v>
      </c>
      <c r="C1981" s="1" t="s">
        <v>44</v>
      </c>
      <c r="D1981" s="9" t="s">
        <v>45</v>
      </c>
      <c r="E1981" s="9">
        <v>7</v>
      </c>
      <c r="F1981" s="9">
        <v>6</v>
      </c>
      <c r="G1981" s="9">
        <v>1</v>
      </c>
      <c r="H1981" s="13" t="s">
        <v>36</v>
      </c>
      <c r="I1981" s="11">
        <v>327.21853721903494</v>
      </c>
      <c r="J1981" s="11">
        <v>306.15576289746144</v>
      </c>
      <c r="K1981" s="11">
        <v>300.61827962089291</v>
      </c>
      <c r="L1981" s="11">
        <v>406.58530627261678</v>
      </c>
      <c r="M1981" s="11">
        <v>433.54930235752249</v>
      </c>
      <c r="N1981" s="11">
        <v>625.21653741879629</v>
      </c>
      <c r="O1981" s="11">
        <v>822.35565265211835</v>
      </c>
      <c r="P1981" s="11">
        <v>669.74569662333568</v>
      </c>
      <c r="Q1981" s="11">
        <v>374.19002704527185</v>
      </c>
      <c r="R1981" s="11">
        <v>293.63023208354196</v>
      </c>
      <c r="S1981" s="11">
        <v>474.54854832388435</v>
      </c>
      <c r="T1981" s="11">
        <v>846.17536186958478</v>
      </c>
      <c r="U1981" s="11">
        <v>846.17536186958478</v>
      </c>
      <c r="V1981" s="11">
        <v>844.74274991197763</v>
      </c>
      <c r="W1981" s="11">
        <v>842.93280657700643</v>
      </c>
      <c r="X1981" s="11">
        <v>846.17536186958478</v>
      </c>
      <c r="Y1981" s="11">
        <v>846.17536186958478</v>
      </c>
      <c r="Z1981" s="11">
        <v>846.17536186958478</v>
      </c>
      <c r="AA1981" s="11">
        <v>846.17536186958478</v>
      </c>
      <c r="AB1981" s="11">
        <v>846.17536186958478</v>
      </c>
      <c r="AC1981" s="11">
        <v>846.17536186958478</v>
      </c>
      <c r="AD1981" s="11">
        <v>846.17536186958478</v>
      </c>
      <c r="AE1981" s="11">
        <v>846.17536186958478</v>
      </c>
      <c r="AF1981" s="12">
        <v>846.17536186958478</v>
      </c>
    </row>
    <row r="1982" spans="2:32" x14ac:dyDescent="0.2">
      <c r="B1982" s="8" t="s">
        <v>43</v>
      </c>
      <c r="C1982" s="1" t="s">
        <v>44</v>
      </c>
      <c r="D1982" s="9" t="s">
        <v>45</v>
      </c>
      <c r="E1982" s="9">
        <v>7</v>
      </c>
      <c r="F1982" s="9">
        <v>6</v>
      </c>
      <c r="G1982" s="9">
        <v>2</v>
      </c>
      <c r="H1982" s="13" t="s">
        <v>36</v>
      </c>
      <c r="I1982" s="11">
        <v>846.17536186958478</v>
      </c>
      <c r="J1982" s="11">
        <v>846.17536186958478</v>
      </c>
      <c r="K1982" s="11">
        <v>846.17536186958478</v>
      </c>
      <c r="L1982" s="11">
        <v>846.17536186958478</v>
      </c>
      <c r="M1982" s="11">
        <v>846.17536186958478</v>
      </c>
      <c r="N1982" s="11">
        <v>846.17536186958478</v>
      </c>
      <c r="O1982" s="11">
        <v>846.17536186958478</v>
      </c>
      <c r="P1982" s="11">
        <v>846.17536186958478</v>
      </c>
      <c r="Q1982" s="11">
        <v>846.17536186958478</v>
      </c>
      <c r="R1982" s="11">
        <v>846.17536186958478</v>
      </c>
      <c r="S1982" s="11">
        <v>846.17536186958478</v>
      </c>
      <c r="T1982" s="11">
        <v>846.17536186958478</v>
      </c>
      <c r="U1982" s="11">
        <v>846.17536186958478</v>
      </c>
      <c r="V1982" s="11">
        <v>846.17536186958478</v>
      </c>
      <c r="W1982" s="11">
        <v>846.17536186958478</v>
      </c>
      <c r="X1982" s="11">
        <v>846.17536186958478</v>
      </c>
      <c r="Y1982" s="11">
        <v>846.17536186958478</v>
      </c>
      <c r="Z1982" s="11">
        <v>846.17536186958478</v>
      </c>
      <c r="AA1982" s="11">
        <v>843.09670838036345</v>
      </c>
      <c r="AB1982" s="11">
        <v>696.05293509427031</v>
      </c>
      <c r="AC1982" s="11">
        <v>693.24044796173962</v>
      </c>
      <c r="AD1982" s="11">
        <v>695.99656546777453</v>
      </c>
      <c r="AE1982" s="11">
        <v>826.13090394245864</v>
      </c>
      <c r="AF1982" s="12">
        <v>846.17536186958478</v>
      </c>
    </row>
    <row r="1983" spans="2:32" x14ac:dyDescent="0.2">
      <c r="B1983" s="8" t="s">
        <v>43</v>
      </c>
      <c r="C1983" s="1" t="s">
        <v>44</v>
      </c>
      <c r="D1983" s="9" t="s">
        <v>45</v>
      </c>
      <c r="E1983" s="9">
        <v>7</v>
      </c>
      <c r="F1983" s="9">
        <v>6</v>
      </c>
      <c r="G1983" s="9">
        <v>3</v>
      </c>
      <c r="H1983" s="13" t="s">
        <v>36</v>
      </c>
      <c r="I1983" s="11">
        <v>846.17536186958478</v>
      </c>
      <c r="J1983" s="11">
        <v>846.17536186958478</v>
      </c>
      <c r="K1983" s="11">
        <v>846.17536186958478</v>
      </c>
      <c r="L1983" s="11">
        <v>797.52879803493067</v>
      </c>
      <c r="M1983" s="11">
        <v>496.74516347315421</v>
      </c>
      <c r="N1983" s="11">
        <v>608.05528598375906</v>
      </c>
      <c r="O1983" s="11">
        <v>574.85720882116595</v>
      </c>
      <c r="P1983" s="11">
        <v>341.33271063232547</v>
      </c>
      <c r="Q1983" s="11">
        <v>281.15886091613243</v>
      </c>
      <c r="R1983" s="11">
        <v>267.7903892428314</v>
      </c>
      <c r="S1983" s="11">
        <v>307.47397054866224</v>
      </c>
      <c r="T1983" s="11">
        <v>123.35645852033234</v>
      </c>
      <c r="U1983" s="11">
        <v>339.42483188289896</v>
      </c>
      <c r="V1983" s="11">
        <v>200.19553269103812</v>
      </c>
      <c r="W1983" s="11">
        <v>54.977494257865835</v>
      </c>
      <c r="X1983" s="11">
        <v>9.4458045005104267</v>
      </c>
      <c r="Y1983" s="11">
        <v>143.3255727804642</v>
      </c>
      <c r="Z1983" s="11">
        <v>349.08407920215819</v>
      </c>
      <c r="AA1983" s="11">
        <v>222.5876099742901</v>
      </c>
      <c r="AB1983" s="11">
        <v>227.77001304184878</v>
      </c>
      <c r="AC1983" s="11">
        <v>212.67371544059705</v>
      </c>
      <c r="AD1983" s="11">
        <v>272.30562054415515</v>
      </c>
      <c r="AE1983" s="11">
        <v>500.71552874994404</v>
      </c>
      <c r="AF1983" s="12">
        <v>748.09342271370656</v>
      </c>
    </row>
    <row r="1984" spans="2:32" x14ac:dyDescent="0.2">
      <c r="B1984" s="8" t="s">
        <v>43</v>
      </c>
      <c r="C1984" s="1" t="s">
        <v>44</v>
      </c>
      <c r="D1984" s="9" t="s">
        <v>45</v>
      </c>
      <c r="E1984" s="9">
        <v>7</v>
      </c>
      <c r="F1984" s="9">
        <v>6</v>
      </c>
      <c r="G1984" s="9">
        <v>4</v>
      </c>
      <c r="H1984" s="13" t="s">
        <v>36</v>
      </c>
      <c r="I1984" s="11">
        <v>745.49006629000371</v>
      </c>
      <c r="J1984" s="11">
        <v>750.66166164721858</v>
      </c>
      <c r="K1984" s="11">
        <v>846.17536186958478</v>
      </c>
      <c r="L1984" s="11">
        <v>846.17536186958478</v>
      </c>
      <c r="M1984" s="11">
        <v>846.17536186958478</v>
      </c>
      <c r="N1984" s="11">
        <v>846.17536186958478</v>
      </c>
      <c r="O1984" s="11">
        <v>846.17536186958478</v>
      </c>
      <c r="P1984" s="11">
        <v>846.17536186958478</v>
      </c>
      <c r="Q1984" s="11">
        <v>846.17536186958478</v>
      </c>
      <c r="R1984" s="11">
        <v>846.17536186958478</v>
      </c>
      <c r="S1984" s="11">
        <v>773.40598854867676</v>
      </c>
      <c r="T1984" s="11">
        <v>487.15551538660969</v>
      </c>
      <c r="U1984" s="11">
        <v>840.55287004779439</v>
      </c>
      <c r="V1984" s="11">
        <v>734.94809847161196</v>
      </c>
      <c r="W1984" s="11">
        <v>753.78372762000413</v>
      </c>
      <c r="X1984" s="11">
        <v>488.91311549697696</v>
      </c>
      <c r="Y1984" s="11">
        <v>67.398652712199407</v>
      </c>
      <c r="Z1984" s="11">
        <v>55.125634816972699</v>
      </c>
      <c r="AA1984" s="11">
        <v>517.17485421293702</v>
      </c>
      <c r="AB1984" s="11">
        <v>846.17536186958478</v>
      </c>
      <c r="AC1984" s="11">
        <v>846.17536186958478</v>
      </c>
      <c r="AD1984" s="11">
        <v>830.04856271026301</v>
      </c>
      <c r="AE1984" s="11">
        <v>787.67979517384481</v>
      </c>
      <c r="AF1984" s="12">
        <v>845.60040378880012</v>
      </c>
    </row>
    <row r="1985" spans="2:32" x14ac:dyDescent="0.2">
      <c r="B1985" s="8" t="s">
        <v>43</v>
      </c>
      <c r="C1985" s="1" t="s">
        <v>44</v>
      </c>
      <c r="D1985" s="9" t="s">
        <v>45</v>
      </c>
      <c r="E1985" s="9">
        <v>7</v>
      </c>
      <c r="F1985" s="9">
        <v>6</v>
      </c>
      <c r="G1985" s="9">
        <v>5</v>
      </c>
      <c r="H1985" s="13" t="s">
        <v>36</v>
      </c>
      <c r="I1985" s="11">
        <v>846.17536186958478</v>
      </c>
      <c r="J1985" s="11">
        <v>846.17536186958478</v>
      </c>
      <c r="K1985" s="11">
        <v>846.17536186958478</v>
      </c>
      <c r="L1985" s="11">
        <v>846.17536186958478</v>
      </c>
      <c r="M1985" s="11">
        <v>846.17536186958478</v>
      </c>
      <c r="N1985" s="11">
        <v>846.17536186958478</v>
      </c>
      <c r="O1985" s="11">
        <v>846.17536186958478</v>
      </c>
      <c r="P1985" s="11">
        <v>846.17536186958478</v>
      </c>
      <c r="Q1985" s="11">
        <v>846.17536186958478</v>
      </c>
      <c r="R1985" s="11">
        <v>846.17536186958478</v>
      </c>
      <c r="S1985" s="11">
        <v>768.73941902884803</v>
      </c>
      <c r="T1985" s="11">
        <v>808.65292907433536</v>
      </c>
      <c r="U1985" s="11">
        <v>846.17536186958478</v>
      </c>
      <c r="V1985" s="11">
        <v>846.17536186958478</v>
      </c>
      <c r="W1985" s="11">
        <v>846.17536186958478</v>
      </c>
      <c r="X1985" s="11">
        <v>846.17536186958478</v>
      </c>
      <c r="Y1985" s="11">
        <v>846.17536186958478</v>
      </c>
      <c r="Z1985" s="11">
        <v>846.17536186958478</v>
      </c>
      <c r="AA1985" s="11">
        <v>846.17536186958478</v>
      </c>
      <c r="AB1985" s="11">
        <v>846.17536186958478</v>
      </c>
      <c r="AC1985" s="11">
   